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5469.573919053299</v>
          </cell>
          <cell r="BT65">
            <v>0</v>
          </cell>
          <cell r="BU65">
            <v>36375.65913524264</v>
          </cell>
          <cell r="BV65">
            <v>0</v>
          </cell>
          <cell r="BW65">
            <v>0</v>
          </cell>
          <cell r="BX65">
            <v>90939.147838106597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9093.9147838106601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</row>
        <row r="66"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45469.573919053299</v>
          </cell>
          <cell r="BT66">
            <v>0</v>
          </cell>
          <cell r="BU66">
            <v>36375.65913524264</v>
          </cell>
          <cell r="BV66">
            <v>0</v>
          </cell>
          <cell r="BW66">
            <v>0</v>
          </cell>
          <cell r="BX66">
            <v>90939.147838106597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9093.9147838106601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</row>
        <row r="67"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45469.573919053299</v>
          </cell>
          <cell r="BT67">
            <v>0</v>
          </cell>
          <cell r="BU67">
            <v>36375.65913524264</v>
          </cell>
          <cell r="BV67">
            <v>0</v>
          </cell>
          <cell r="BW67">
            <v>0</v>
          </cell>
          <cell r="BX67">
            <v>90939.14783810659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9093.914783810660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</row>
        <row r="68"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45469.573919053299</v>
          </cell>
          <cell r="BT68">
            <v>0</v>
          </cell>
          <cell r="BU68">
            <v>36375.65913524264</v>
          </cell>
          <cell r="BV68">
            <v>0</v>
          </cell>
          <cell r="BW68">
            <v>0</v>
          </cell>
          <cell r="BX68">
            <v>90939.147838106597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9093.9147838106601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</row>
        <row r="69"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45469.573919053299</v>
          </cell>
          <cell r="BT69">
            <v>0</v>
          </cell>
          <cell r="BU69">
            <v>36375.65913524264</v>
          </cell>
          <cell r="BV69">
            <v>0</v>
          </cell>
          <cell r="BW69">
            <v>0</v>
          </cell>
          <cell r="BX69">
            <v>90939.147838106597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9093.9147838106601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</row>
        <row r="70"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45469.573919053299</v>
          </cell>
          <cell r="BT70">
            <v>0</v>
          </cell>
          <cell r="BU70">
            <v>36375.65913524264</v>
          </cell>
          <cell r="BV70">
            <v>0</v>
          </cell>
          <cell r="BW70">
            <v>0</v>
          </cell>
          <cell r="BX70">
            <v>90939.147838106597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9093.9147838106601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</row>
        <row r="71"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45469.573919053299</v>
          </cell>
          <cell r="BT71">
            <v>0</v>
          </cell>
          <cell r="BU71">
            <v>36375.65913524264</v>
          </cell>
          <cell r="BV71">
            <v>0</v>
          </cell>
          <cell r="BW71">
            <v>0</v>
          </cell>
          <cell r="BX71">
            <v>90939.147838106597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9093.9147838106601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45469.573919053299</v>
          </cell>
          <cell r="BT72">
            <v>0</v>
          </cell>
          <cell r="BU72">
            <v>36375.65913524264</v>
          </cell>
          <cell r="BV72">
            <v>0</v>
          </cell>
          <cell r="BW72">
            <v>0</v>
          </cell>
          <cell r="BX72">
            <v>90939.147838106597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9093.9147838106601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45469.573919053299</v>
          </cell>
          <cell r="BT73">
            <v>0</v>
          </cell>
          <cell r="BU73">
            <v>36375.65913524264</v>
          </cell>
          <cell r="BV73">
            <v>0</v>
          </cell>
          <cell r="BW73">
            <v>0</v>
          </cell>
          <cell r="BX73">
            <v>90939.147838106597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9093.9147838106601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45469.573919053299</v>
          </cell>
          <cell r="BT74">
            <v>0</v>
          </cell>
          <cell r="BU74">
            <v>36375.65913524264</v>
          </cell>
          <cell r="BV74">
            <v>0</v>
          </cell>
          <cell r="BW74">
            <v>0</v>
          </cell>
          <cell r="BX74">
            <v>90939.147838106597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9093.9147838106601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45469.573919053299</v>
          </cell>
          <cell r="BT75">
            <v>0</v>
          </cell>
          <cell r="BU75">
            <v>36375.65913524264</v>
          </cell>
          <cell r="BV75">
            <v>0</v>
          </cell>
          <cell r="BW75">
            <v>0</v>
          </cell>
          <cell r="BX75">
            <v>90939.147838106597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9093.9147838106601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5469.573919053299</v>
          </cell>
          <cell r="BT76">
            <v>0</v>
          </cell>
          <cell r="BU76">
            <v>36375.65913524264</v>
          </cell>
          <cell r="BV76">
            <v>0</v>
          </cell>
          <cell r="BW76">
            <v>0</v>
          </cell>
          <cell r="BX76">
            <v>90939.147838106597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9093.9147838106601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45469.573919053299</v>
          </cell>
          <cell r="BT77">
            <v>0</v>
          </cell>
          <cell r="BU77">
            <v>36375.65913524264</v>
          </cell>
          <cell r="BV77">
            <v>0</v>
          </cell>
          <cell r="BW77">
            <v>0</v>
          </cell>
          <cell r="BX77">
            <v>90939.147838106597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9093.9147838106601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45469.573919053299</v>
          </cell>
          <cell r="BT78">
            <v>0</v>
          </cell>
          <cell r="BU78">
            <v>36375.65913524264</v>
          </cell>
          <cell r="BV78">
            <v>0</v>
          </cell>
          <cell r="BW78">
            <v>0</v>
          </cell>
          <cell r="BX78">
            <v>90939.147838106597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9093.9147838106601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45469.573919053299</v>
          </cell>
          <cell r="BT79">
            <v>0</v>
          </cell>
          <cell r="BU79">
            <v>36375.65913524264</v>
          </cell>
          <cell r="BV79">
            <v>0</v>
          </cell>
          <cell r="BW79">
            <v>0</v>
          </cell>
          <cell r="BX79">
            <v>90939.147838106597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9093.9147838106601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45469.573919053299</v>
          </cell>
          <cell r="BT80">
            <v>0</v>
          </cell>
          <cell r="BU80">
            <v>36375.65913524264</v>
          </cell>
          <cell r="BV80">
            <v>0</v>
          </cell>
          <cell r="BW80">
            <v>0</v>
          </cell>
          <cell r="BX80">
            <v>90939.147838106597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9093.9147838106601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45469.573919053299</v>
          </cell>
          <cell r="BT81">
            <v>0</v>
          </cell>
          <cell r="BU81">
            <v>36375.65913524264</v>
          </cell>
          <cell r="BV81">
            <v>0</v>
          </cell>
          <cell r="BW81">
            <v>0</v>
          </cell>
          <cell r="BX81">
            <v>90939.147838106597</v>
          </cell>
          <cell r="BY81">
            <v>9093.9147838106601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45469.573919053299</v>
          </cell>
          <cell r="BT82">
            <v>0</v>
          </cell>
          <cell r="BU82">
            <v>36375.65913524264</v>
          </cell>
          <cell r="BV82">
            <v>0</v>
          </cell>
          <cell r="BW82">
            <v>0</v>
          </cell>
          <cell r="BX82">
            <v>90939.147838106597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9093.9147838106601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45469.573919053299</v>
          </cell>
          <cell r="BT83">
            <v>0</v>
          </cell>
          <cell r="BU83">
            <v>36375.65913524264</v>
          </cell>
          <cell r="BV83">
            <v>0</v>
          </cell>
          <cell r="BW83">
            <v>0</v>
          </cell>
          <cell r="BX83">
            <v>90939.147838106597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9093.914783810660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45469.573919053299</v>
          </cell>
          <cell r="BT84">
            <v>0</v>
          </cell>
          <cell r="BU84">
            <v>36375.65913524264</v>
          </cell>
          <cell r="BV84">
            <v>0</v>
          </cell>
          <cell r="BW84">
            <v>0</v>
          </cell>
          <cell r="BX84">
            <v>90939.147838106597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9093.9147838106601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45469.573919053299</v>
          </cell>
          <cell r="BT85">
            <v>0</v>
          </cell>
          <cell r="BU85">
            <v>36375.65913524264</v>
          </cell>
          <cell r="BV85">
            <v>0</v>
          </cell>
          <cell r="BW85">
            <v>0</v>
          </cell>
          <cell r="BX85">
            <v>90939.147838106597</v>
          </cell>
          <cell r="BY85">
            <v>9093.9147838106601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45469.573919053299</v>
          </cell>
          <cell r="BT86">
            <v>0</v>
          </cell>
          <cell r="BU86">
            <v>36375.65913524264</v>
          </cell>
          <cell r="BV86">
            <v>0</v>
          </cell>
          <cell r="BW86">
            <v>0</v>
          </cell>
          <cell r="BX86">
            <v>90939.147838106597</v>
          </cell>
          <cell r="BY86">
            <v>0</v>
          </cell>
          <cell r="BZ86">
            <v>9093.9147838106601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45469.573919053299</v>
          </cell>
          <cell r="BT87">
            <v>0</v>
          </cell>
          <cell r="BU87">
            <v>36375.65913524264</v>
          </cell>
          <cell r="BV87">
            <v>0</v>
          </cell>
          <cell r="BW87">
            <v>0</v>
          </cell>
          <cell r="BX87">
            <v>90939.147838106597</v>
          </cell>
          <cell r="BY87">
            <v>0</v>
          </cell>
          <cell r="BZ87">
            <v>0</v>
          </cell>
          <cell r="CA87">
            <v>9093.9147838106601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45469.573919053299</v>
          </cell>
          <cell r="BT88">
            <v>0</v>
          </cell>
          <cell r="BU88">
            <v>36375.65913524264</v>
          </cell>
          <cell r="BV88">
            <v>0</v>
          </cell>
          <cell r="BW88">
            <v>0</v>
          </cell>
          <cell r="BX88">
            <v>90939.147838106597</v>
          </cell>
          <cell r="BY88">
            <v>0</v>
          </cell>
          <cell r="BZ88">
            <v>0</v>
          </cell>
          <cell r="CA88">
            <v>9093.9147838106601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45469.573919053299</v>
          </cell>
          <cell r="BT89">
            <v>0</v>
          </cell>
          <cell r="BU89">
            <v>36375.65913524264</v>
          </cell>
          <cell r="BV89">
            <v>0</v>
          </cell>
          <cell r="BW89">
            <v>0</v>
          </cell>
          <cell r="BX89">
            <v>90939.147838106597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9093.9147838106601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45469.573919053299</v>
          </cell>
          <cell r="BT90">
            <v>0</v>
          </cell>
          <cell r="BU90">
            <v>36375.65913524264</v>
          </cell>
          <cell r="BV90">
            <v>0</v>
          </cell>
          <cell r="BW90">
            <v>0</v>
          </cell>
          <cell r="BX90">
            <v>90939.147838106597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9093.9147838106601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60626.098558737736</v>
          </cell>
          <cell r="BT91">
            <v>0</v>
          </cell>
          <cell r="BU91">
            <v>48500.878846990192</v>
          </cell>
          <cell r="BV91">
            <v>0</v>
          </cell>
          <cell r="BW91">
            <v>0</v>
          </cell>
          <cell r="BX91">
            <v>121252.19711747547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12125.219711747548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45469.573919053299</v>
          </cell>
          <cell r="BT92">
            <v>0</v>
          </cell>
          <cell r="BU92">
            <v>36375.65913524264</v>
          </cell>
          <cell r="BV92">
            <v>0</v>
          </cell>
          <cell r="BW92">
            <v>0</v>
          </cell>
          <cell r="BX92">
            <v>90939.14783810659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9093.9147838106601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469.573919053299</v>
          </cell>
          <cell r="BT93">
            <v>0</v>
          </cell>
          <cell r="BU93">
            <v>36375.65913524264</v>
          </cell>
          <cell r="BV93">
            <v>0</v>
          </cell>
          <cell r="BW93">
            <v>0</v>
          </cell>
          <cell r="BX93">
            <v>90939.147838106597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9093.9147838106601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30313.049279368868</v>
          </cell>
          <cell r="BT94">
            <v>0</v>
          </cell>
          <cell r="BU94">
            <v>24250.439423495096</v>
          </cell>
          <cell r="BV94">
            <v>0</v>
          </cell>
          <cell r="BW94">
            <v>0</v>
          </cell>
          <cell r="BX94">
            <v>60626.098558737736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6062.609855873774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</row>
        <row r="95"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30313.049279368868</v>
          </cell>
          <cell r="BT95">
            <v>0</v>
          </cell>
          <cell r="BU95">
            <v>24250.439423495096</v>
          </cell>
          <cell r="BV95">
            <v>0</v>
          </cell>
          <cell r="BW95">
            <v>0</v>
          </cell>
          <cell r="BX95">
            <v>60626.098558737736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6062.609855873774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</row>
        <row r="96"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30313.049279368868</v>
          </cell>
          <cell r="BT96">
            <v>0</v>
          </cell>
          <cell r="BU96">
            <v>24250.439423495096</v>
          </cell>
          <cell r="BV96">
            <v>0</v>
          </cell>
          <cell r="BW96">
            <v>0</v>
          </cell>
          <cell r="BX96">
            <v>60626.098558737736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6062.609855873774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</row>
        <row r="97"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45469.573919053299</v>
          </cell>
          <cell r="BT97">
            <v>0</v>
          </cell>
          <cell r="BU97">
            <v>36375.65913524264</v>
          </cell>
          <cell r="BV97">
            <v>0</v>
          </cell>
          <cell r="BW97">
            <v>0</v>
          </cell>
          <cell r="BX97">
            <v>90939.1478381065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9093.9147838106601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626.098558737736</v>
          </cell>
          <cell r="BT98">
            <v>0</v>
          </cell>
          <cell r="BU98">
            <v>48500.878846990192</v>
          </cell>
          <cell r="BV98">
            <v>0</v>
          </cell>
          <cell r="BW98">
            <v>0</v>
          </cell>
          <cell r="BX98">
            <v>121252.19711747547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2125.219711747548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30313.049279368868</v>
          </cell>
          <cell r="BW99">
            <v>0</v>
          </cell>
          <cell r="BX99">
            <v>24250.439423495096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60626.098558737736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6062.609855873774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30313.049279368868</v>
          </cell>
          <cell r="BW100">
            <v>0</v>
          </cell>
          <cell r="BX100">
            <v>24250.439423495096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60626.098558737736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6062.609855873774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30313.049279368868</v>
          </cell>
          <cell r="BW101">
            <v>0</v>
          </cell>
          <cell r="BX101">
            <v>24250.439423495096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66688.708414611508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30313.049279368868</v>
          </cell>
          <cell r="BW102">
            <v>0</v>
          </cell>
          <cell r="BX102">
            <v>24250.439423495096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60626.098558737736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6062.609855873774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30313.049279368868</v>
          </cell>
          <cell r="CO103">
            <v>0</v>
          </cell>
          <cell r="CP103">
            <v>24250.439423495096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66688.708414611508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30313.049279368868</v>
          </cell>
          <cell r="CO104">
            <v>0</v>
          </cell>
          <cell r="CP104">
            <v>24250.439423495096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66688.708414611508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45469.573919053299</v>
          </cell>
          <cell r="CL105">
            <v>0</v>
          </cell>
          <cell r="CM105">
            <v>36375.65913524264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90939.147838106597</v>
          </cell>
          <cell r="CW105">
            <v>0</v>
          </cell>
          <cell r="CX105">
            <v>0</v>
          </cell>
          <cell r="CY105">
            <v>0</v>
          </cell>
          <cell r="CZ105">
            <v>9093.9147838106601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60626.098558737736</v>
          </cell>
          <cell r="CL106">
            <v>0</v>
          </cell>
          <cell r="CM106">
            <v>48500.878846990192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121252.19711747547</v>
          </cell>
          <cell r="CW106">
            <v>0</v>
          </cell>
          <cell r="CX106">
            <v>0</v>
          </cell>
          <cell r="CY106">
            <v>12125.219711747548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45469.573919053299</v>
          </cell>
          <cell r="CL107">
            <v>0</v>
          </cell>
          <cell r="CM107">
            <v>36375.65913524264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90939.147838106597</v>
          </cell>
          <cell r="CW107">
            <v>0</v>
          </cell>
          <cell r="CX107">
            <v>9093.9147838106601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45469.573919053299</v>
          </cell>
          <cell r="CL108">
            <v>0</v>
          </cell>
          <cell r="CM108">
            <v>36375.65913524264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90939.147838106597</v>
          </cell>
          <cell r="CW108">
            <v>9093.9147838106601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45469.573919053299</v>
          </cell>
          <cell r="CL109">
            <v>0</v>
          </cell>
          <cell r="CM109">
            <v>36375.65913524264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90939.147838106597</v>
          </cell>
          <cell r="CW109">
            <v>9093.9147838106601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</row>
        <row r="110"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17779.28952691457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14223.431621531658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35558.57905382914</v>
          </cell>
          <cell r="AV110">
            <v>3555.8579053829144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35558.57905382914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28446.863243063315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78228.873918424113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26668.934290371857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21335.147432297486</v>
          </cell>
          <cell r="AR112">
            <v>0</v>
          </cell>
          <cell r="AS112">
            <v>0</v>
          </cell>
          <cell r="AT112">
            <v>53337.868580743714</v>
          </cell>
          <cell r="AU112">
            <v>5333.7868580743716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</row>
        <row r="113"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6668.934290371857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21335.147432297486</v>
          </cell>
          <cell r="AR113">
            <v>0</v>
          </cell>
          <cell r="AS113">
            <v>0</v>
          </cell>
          <cell r="AT113">
            <v>53337.868580743714</v>
          </cell>
          <cell r="AU113">
            <v>5333.7868580743716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6668.934290371857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21335.147432297486</v>
          </cell>
          <cell r="AR114">
            <v>0</v>
          </cell>
          <cell r="AS114">
            <v>0</v>
          </cell>
          <cell r="AT114">
            <v>53337.868580743714</v>
          </cell>
          <cell r="AU114">
            <v>5333.7868580743716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</row>
        <row r="115"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6668.934290371857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21335.147432297486</v>
          </cell>
          <cell r="AR115">
            <v>0</v>
          </cell>
          <cell r="AS115">
            <v>0</v>
          </cell>
          <cell r="AT115">
            <v>53337.868580743714</v>
          </cell>
          <cell r="AU115">
            <v>5333.7868580743716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</row>
        <row r="116"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6668.934290371857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21335.147432297486</v>
          </cell>
          <cell r="AR116">
            <v>0</v>
          </cell>
          <cell r="AS116">
            <v>0</v>
          </cell>
          <cell r="AT116">
            <v>53337.868580743714</v>
          </cell>
          <cell r="AU116">
            <v>5333.7868580743716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</row>
        <row r="117"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26668.934290371857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21335.147432297486</v>
          </cell>
          <cell r="AR117">
            <v>0</v>
          </cell>
          <cell r="AS117">
            <v>0</v>
          </cell>
          <cell r="AT117">
            <v>53337.868580743714</v>
          </cell>
          <cell r="AU117">
            <v>5333.7868580743716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</row>
        <row r="118"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6668.934290371857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21335.147432297486</v>
          </cell>
          <cell r="AR118">
            <v>0</v>
          </cell>
          <cell r="AS118">
            <v>0</v>
          </cell>
          <cell r="AT118">
            <v>53337.868580743714</v>
          </cell>
          <cell r="AU118">
            <v>5333.7868580743716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</row>
        <row r="119"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26668.934290371857</v>
          </cell>
          <cell r="AX119">
            <v>0</v>
          </cell>
          <cell r="AY119">
            <v>0</v>
          </cell>
          <cell r="AZ119">
            <v>21335.147432297486</v>
          </cell>
          <cell r="BA119">
            <v>0</v>
          </cell>
          <cell r="BB119">
            <v>58671.655438818088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</row>
        <row r="120"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6668.934290371857</v>
          </cell>
          <cell r="AK120">
            <v>0</v>
          </cell>
          <cell r="AL120">
            <v>0</v>
          </cell>
          <cell r="AM120">
            <v>21335.147432297486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53337.868580743714</v>
          </cell>
          <cell r="AS120">
            <v>5333.7868580743716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35558.57905382914</v>
          </cell>
          <cell r="AK121">
            <v>0</v>
          </cell>
          <cell r="AL121">
            <v>0</v>
          </cell>
          <cell r="AM121">
            <v>28446.86324306331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71117.158107658281</v>
          </cell>
          <cell r="AS121">
            <v>0</v>
          </cell>
          <cell r="AT121">
            <v>7111.7158107658288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</row>
        <row r="122"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35558.57905382914</v>
          </cell>
          <cell r="AK122">
            <v>0</v>
          </cell>
          <cell r="AL122">
            <v>0</v>
          </cell>
          <cell r="AM122">
            <v>28446.863243063315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71117.158107658281</v>
          </cell>
          <cell r="AS122">
            <v>0</v>
          </cell>
          <cell r="AT122">
            <v>0</v>
          </cell>
          <cell r="AU122">
            <v>7111.715810765828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</row>
        <row r="123"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26668.934290371857</v>
          </cell>
          <cell r="AK123">
            <v>0</v>
          </cell>
          <cell r="AL123">
            <v>0</v>
          </cell>
          <cell r="AM123">
            <v>21335.147432297486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53337.868580743714</v>
          </cell>
          <cell r="AS123">
            <v>5333.7868580743716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</row>
        <row r="124"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558.57905382914</v>
          </cell>
          <cell r="AK124">
            <v>0</v>
          </cell>
          <cell r="AL124">
            <v>0</v>
          </cell>
          <cell r="AM124">
            <v>28446.86324306331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78228.873918424113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17779.28952691457</v>
          </cell>
          <cell r="AK125">
            <v>0</v>
          </cell>
          <cell r="AL125">
            <v>0</v>
          </cell>
          <cell r="AM125">
            <v>0</v>
          </cell>
          <cell r="AN125">
            <v>14223.431621531658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35558.57905382914</v>
          </cell>
          <cell r="AU125">
            <v>0</v>
          </cell>
          <cell r="AV125">
            <v>3555.8579053829144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</row>
        <row r="126"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17779.28952691457</v>
          </cell>
          <cell r="AK126">
            <v>0</v>
          </cell>
          <cell r="AL126">
            <v>0</v>
          </cell>
          <cell r="AM126">
            <v>0</v>
          </cell>
          <cell r="AN126">
            <v>14223.431621531658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35558.57905382914</v>
          </cell>
          <cell r="AU126">
            <v>0</v>
          </cell>
          <cell r="AV126">
            <v>3555.8579053829144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7779.28952691457</v>
          </cell>
          <cell r="AK127">
            <v>0</v>
          </cell>
          <cell r="AL127">
            <v>0</v>
          </cell>
          <cell r="AM127">
            <v>0</v>
          </cell>
          <cell r="AN127">
            <v>14223.431621531658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35558.57905382914</v>
          </cell>
          <cell r="AU127">
            <v>3555.8579053829144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  <cell r="EN127">
            <v>0</v>
          </cell>
          <cell r="EO127">
            <v>0</v>
          </cell>
          <cell r="EP127">
            <v>0</v>
          </cell>
          <cell r="EQ127">
            <v>0</v>
          </cell>
        </row>
        <row r="128"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26668.934290371857</v>
          </cell>
          <cell r="AQ128">
            <v>0</v>
          </cell>
          <cell r="AR128">
            <v>21335.147432297486</v>
          </cell>
          <cell r="AS128">
            <v>0</v>
          </cell>
          <cell r="AT128">
            <v>0</v>
          </cell>
          <cell r="AU128">
            <v>53337.868580743714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5333.7868580743716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26668.934290371857</v>
          </cell>
          <cell r="AQ129">
            <v>0</v>
          </cell>
          <cell r="AR129">
            <v>21335.147432297486</v>
          </cell>
          <cell r="AS129">
            <v>0</v>
          </cell>
          <cell r="AT129">
            <v>0</v>
          </cell>
          <cell r="AU129">
            <v>53337.868580743714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5333.7868580743716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26668.934290371857</v>
          </cell>
          <cell r="AQ130">
            <v>0</v>
          </cell>
          <cell r="AR130">
            <v>21335.147432297486</v>
          </cell>
          <cell r="AS130">
            <v>0</v>
          </cell>
          <cell r="AT130">
            <v>0</v>
          </cell>
          <cell r="AU130">
            <v>53337.868580743714</v>
          </cell>
          <cell r="AV130">
            <v>5333.7868580743716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</row>
        <row r="131"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26668.934290371857</v>
          </cell>
          <cell r="AQ131">
            <v>0</v>
          </cell>
          <cell r="AR131">
            <v>21335.147432297486</v>
          </cell>
          <cell r="AS131">
            <v>0</v>
          </cell>
          <cell r="AT131">
            <v>0</v>
          </cell>
          <cell r="AU131">
            <v>53337.868580743714</v>
          </cell>
          <cell r="AV131">
            <v>5333.7868580743716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</row>
        <row r="132"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26668.934290371857</v>
          </cell>
          <cell r="AQ132">
            <v>0</v>
          </cell>
          <cell r="AR132">
            <v>21335.147432297486</v>
          </cell>
          <cell r="AS132">
            <v>0</v>
          </cell>
          <cell r="AT132">
            <v>0</v>
          </cell>
          <cell r="AU132">
            <v>53337.868580743714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5333.7868580743716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</row>
        <row r="133"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26668.934290371857</v>
          </cell>
          <cell r="AU133">
            <v>0</v>
          </cell>
          <cell r="AV133">
            <v>21335.147432297486</v>
          </cell>
          <cell r="AW133">
            <v>0</v>
          </cell>
          <cell r="AX133">
            <v>53337.868580743714</v>
          </cell>
          <cell r="AY133">
            <v>0</v>
          </cell>
          <cell r="AZ133">
            <v>5333.7868580743716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</row>
        <row r="134"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26668.934290371857</v>
          </cell>
          <cell r="AU134">
            <v>0</v>
          </cell>
          <cell r="AV134">
            <v>21335.147432297486</v>
          </cell>
          <cell r="AW134">
            <v>0</v>
          </cell>
          <cell r="AX134">
            <v>53337.868580743714</v>
          </cell>
          <cell r="AY134">
            <v>0</v>
          </cell>
          <cell r="AZ134">
            <v>5333.7868580743716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</row>
        <row r="135"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26668.934290371857</v>
          </cell>
          <cell r="AU135">
            <v>0</v>
          </cell>
          <cell r="AV135">
            <v>21335.147432297486</v>
          </cell>
          <cell r="AW135">
            <v>0</v>
          </cell>
          <cell r="AX135">
            <v>53337.868580743714</v>
          </cell>
          <cell r="AY135">
            <v>5333.7868580743716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0</v>
          </cell>
          <cell r="EP135">
            <v>0</v>
          </cell>
          <cell r="EQ135">
            <v>0</v>
          </cell>
        </row>
        <row r="136"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26668.934290371857</v>
          </cell>
          <cell r="AU136">
            <v>0</v>
          </cell>
          <cell r="AV136">
            <v>21335.147432297486</v>
          </cell>
          <cell r="AW136">
            <v>0</v>
          </cell>
          <cell r="AX136">
            <v>53337.868580743714</v>
          </cell>
          <cell r="AY136">
            <v>5333.786858074371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26668.934290371857</v>
          </cell>
          <cell r="AU137">
            <v>0</v>
          </cell>
          <cell r="AV137">
            <v>21335.147432297486</v>
          </cell>
          <cell r="AW137">
            <v>0</v>
          </cell>
          <cell r="AX137">
            <v>53337.868580743714</v>
          </cell>
          <cell r="AY137">
            <v>0</v>
          </cell>
          <cell r="AZ137">
            <v>5333.7868580743716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</row>
        <row r="138"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26668.934290371857</v>
          </cell>
          <cell r="AU138">
            <v>0</v>
          </cell>
          <cell r="AV138">
            <v>21335.147432297486</v>
          </cell>
          <cell r="AW138">
            <v>0</v>
          </cell>
          <cell r="AX138">
            <v>53337.868580743714</v>
          </cell>
          <cell r="AY138">
            <v>0</v>
          </cell>
          <cell r="AZ138">
            <v>5333.7868580743716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</row>
        <row r="139"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6668.934290371857</v>
          </cell>
          <cell r="AU139">
            <v>0</v>
          </cell>
          <cell r="AV139">
            <v>21335.147432297486</v>
          </cell>
          <cell r="AW139">
            <v>0</v>
          </cell>
          <cell r="AX139">
            <v>53337.868580743714</v>
          </cell>
          <cell r="AY139">
            <v>0</v>
          </cell>
          <cell r="AZ139">
            <v>5333.7868580743716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</row>
        <row r="140"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26668.934290371857</v>
          </cell>
          <cell r="AU140">
            <v>0</v>
          </cell>
          <cell r="AV140">
            <v>21335.147432297486</v>
          </cell>
          <cell r="AW140">
            <v>0</v>
          </cell>
          <cell r="AX140">
            <v>53337.868580743714</v>
          </cell>
          <cell r="AY140">
            <v>0</v>
          </cell>
          <cell r="AZ140">
            <v>5333.7868580743716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</row>
        <row r="141"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26668.934290371857</v>
          </cell>
          <cell r="AU141">
            <v>0</v>
          </cell>
          <cell r="AV141">
            <v>21335.147432297486</v>
          </cell>
          <cell r="AW141">
            <v>0</v>
          </cell>
          <cell r="AX141">
            <v>53337.868580743714</v>
          </cell>
          <cell r="AY141">
            <v>0</v>
          </cell>
          <cell r="AZ141">
            <v>5333.7868580743716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</row>
        <row r="142"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26668.934290371857</v>
          </cell>
          <cell r="AU142">
            <v>0</v>
          </cell>
          <cell r="AV142">
            <v>21335.147432297486</v>
          </cell>
          <cell r="AW142">
            <v>0</v>
          </cell>
          <cell r="AX142">
            <v>53337.868580743714</v>
          </cell>
          <cell r="AY142">
            <v>5333.7868580743716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26668.934290371857</v>
          </cell>
          <cell r="AZ143">
            <v>0</v>
          </cell>
          <cell r="BA143">
            <v>21335.147432297486</v>
          </cell>
          <cell r="BB143">
            <v>0</v>
          </cell>
          <cell r="BC143">
            <v>53337.868580743714</v>
          </cell>
          <cell r="BD143">
            <v>5333.7868580743716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0</v>
          </cell>
          <cell r="EP143">
            <v>0</v>
          </cell>
          <cell r="EQ143">
            <v>0</v>
          </cell>
        </row>
        <row r="144"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26668.934290371857</v>
          </cell>
          <cell r="AZ144">
            <v>0</v>
          </cell>
          <cell r="BA144">
            <v>21335.147432297486</v>
          </cell>
          <cell r="BB144">
            <v>0</v>
          </cell>
          <cell r="BC144">
            <v>53337.868580743714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5333.7868580743716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26668.934290371857</v>
          </cell>
          <cell r="AK145">
            <v>0</v>
          </cell>
          <cell r="AL145">
            <v>0</v>
          </cell>
          <cell r="AM145">
            <v>0</v>
          </cell>
          <cell r="AN145">
            <v>21335.147432297486</v>
          </cell>
          <cell r="AO145">
            <v>0</v>
          </cell>
          <cell r="AP145">
            <v>0</v>
          </cell>
          <cell r="AQ145">
            <v>0</v>
          </cell>
          <cell r="AR145">
            <v>53337.868580743714</v>
          </cell>
          <cell r="AS145">
            <v>0</v>
          </cell>
          <cell r="AT145">
            <v>0</v>
          </cell>
          <cell r="AU145">
            <v>5333.7868580743716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26668.934290371857</v>
          </cell>
          <cell r="AK146">
            <v>0</v>
          </cell>
          <cell r="AL146">
            <v>0</v>
          </cell>
          <cell r="AM146">
            <v>0</v>
          </cell>
          <cell r="AN146">
            <v>21335.147432297486</v>
          </cell>
          <cell r="AO146">
            <v>0</v>
          </cell>
          <cell r="AP146">
            <v>0</v>
          </cell>
          <cell r="AQ146">
            <v>0</v>
          </cell>
          <cell r="AR146">
            <v>53337.868580743714</v>
          </cell>
          <cell r="AS146">
            <v>0</v>
          </cell>
          <cell r="AT146">
            <v>5333.7868580743716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</row>
        <row r="147"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26668.934290371857</v>
          </cell>
          <cell r="AK147">
            <v>0</v>
          </cell>
          <cell r="AL147">
            <v>0</v>
          </cell>
          <cell r="AM147">
            <v>0</v>
          </cell>
          <cell r="AN147">
            <v>21335.147432297486</v>
          </cell>
          <cell r="AO147">
            <v>0</v>
          </cell>
          <cell r="AP147">
            <v>0</v>
          </cell>
          <cell r="AQ147">
            <v>0</v>
          </cell>
          <cell r="AR147">
            <v>53337.868580743714</v>
          </cell>
          <cell r="AS147">
            <v>0</v>
          </cell>
          <cell r="AT147">
            <v>5333.7868580743716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</row>
        <row r="148"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35558.57905382914</v>
          </cell>
          <cell r="AK148">
            <v>0</v>
          </cell>
          <cell r="AL148">
            <v>0</v>
          </cell>
          <cell r="AM148">
            <v>0</v>
          </cell>
          <cell r="AN148">
            <v>28446.863243063315</v>
          </cell>
          <cell r="AO148">
            <v>0</v>
          </cell>
          <cell r="AP148">
            <v>0</v>
          </cell>
          <cell r="AQ148">
            <v>0</v>
          </cell>
          <cell r="AR148">
            <v>71117.158107658281</v>
          </cell>
          <cell r="AS148">
            <v>0</v>
          </cell>
          <cell r="AT148">
            <v>0</v>
          </cell>
          <cell r="AU148">
            <v>7111.7158107658288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</row>
        <row r="149"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35558.57905382914</v>
          </cell>
          <cell r="AK149">
            <v>0</v>
          </cell>
          <cell r="AL149">
            <v>0</v>
          </cell>
          <cell r="AM149">
            <v>0</v>
          </cell>
          <cell r="AN149">
            <v>28446.863243063315</v>
          </cell>
          <cell r="AO149">
            <v>0</v>
          </cell>
          <cell r="AP149">
            <v>0</v>
          </cell>
          <cell r="AQ149">
            <v>0</v>
          </cell>
          <cell r="AR149">
            <v>71117.158107658281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7111.7158107658288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</row>
        <row r="150"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26668.934290371857</v>
          </cell>
          <cell r="AK150">
            <v>0</v>
          </cell>
          <cell r="AL150">
            <v>0</v>
          </cell>
          <cell r="AM150">
            <v>0</v>
          </cell>
          <cell r="AN150">
            <v>21335.147432297486</v>
          </cell>
          <cell r="AO150">
            <v>0</v>
          </cell>
          <cell r="AP150">
            <v>0</v>
          </cell>
          <cell r="AQ150">
            <v>0</v>
          </cell>
          <cell r="AR150">
            <v>53337.868580743714</v>
          </cell>
          <cell r="AS150">
            <v>5333.786858074371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</row>
        <row r="151"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26668.934290371857</v>
          </cell>
          <cell r="AK151">
            <v>0</v>
          </cell>
          <cell r="AL151">
            <v>0</v>
          </cell>
          <cell r="AM151">
            <v>0</v>
          </cell>
          <cell r="AN151">
            <v>21335.147432297486</v>
          </cell>
          <cell r="AO151">
            <v>0</v>
          </cell>
          <cell r="AP151">
            <v>0</v>
          </cell>
          <cell r="AQ151">
            <v>0</v>
          </cell>
          <cell r="AR151">
            <v>53337.868580743714</v>
          </cell>
          <cell r="AS151">
            <v>5333.7868580743716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</row>
        <row r="152"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26668.934290371857</v>
          </cell>
          <cell r="AK152">
            <v>0</v>
          </cell>
          <cell r="AL152">
            <v>0</v>
          </cell>
          <cell r="AM152">
            <v>0</v>
          </cell>
          <cell r="AN152">
            <v>21335.147432297486</v>
          </cell>
          <cell r="AO152">
            <v>0</v>
          </cell>
          <cell r="AP152">
            <v>0</v>
          </cell>
          <cell r="AQ152">
            <v>0</v>
          </cell>
          <cell r="AR152">
            <v>53337.868580743714</v>
          </cell>
          <cell r="AS152">
            <v>5333.7868580743716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</row>
        <row r="153"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26668.934290371857</v>
          </cell>
          <cell r="AK153">
            <v>0</v>
          </cell>
          <cell r="AL153">
            <v>0</v>
          </cell>
          <cell r="AM153">
            <v>0</v>
          </cell>
          <cell r="AN153">
            <v>21335.147432297486</v>
          </cell>
          <cell r="AO153">
            <v>0</v>
          </cell>
          <cell r="AP153">
            <v>0</v>
          </cell>
          <cell r="AQ153">
            <v>0</v>
          </cell>
          <cell r="AR153">
            <v>53337.868580743714</v>
          </cell>
          <cell r="AS153">
            <v>5333.7868580743716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</row>
        <row r="154"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26668.934290371857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21335.147432297486</v>
          </cell>
          <cell r="AY154">
            <v>0</v>
          </cell>
          <cell r="AZ154">
            <v>0</v>
          </cell>
          <cell r="BA154">
            <v>53337.868580743714</v>
          </cell>
          <cell r="BB154">
            <v>5333.7868580743716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</row>
        <row r="155"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26668.934290371857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21335.147432297486</v>
          </cell>
          <cell r="AY155">
            <v>0</v>
          </cell>
          <cell r="AZ155">
            <v>0</v>
          </cell>
          <cell r="BA155">
            <v>58671.655438818088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</row>
        <row r="156"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26668.934290371857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21335.147432297486</v>
          </cell>
          <cell r="AY156">
            <v>0</v>
          </cell>
          <cell r="AZ156">
            <v>0</v>
          </cell>
          <cell r="BA156">
            <v>58671.655438818088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</row>
        <row r="157"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26668.934290371857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21335.147432297486</v>
          </cell>
          <cell r="AY157">
            <v>0</v>
          </cell>
          <cell r="AZ157">
            <v>0</v>
          </cell>
          <cell r="BA157">
            <v>53337.868580743714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5333.7868580743716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</row>
        <row r="158"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26668.934290371857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21335.147432297486</v>
          </cell>
          <cell r="AY158">
            <v>0</v>
          </cell>
          <cell r="AZ158">
            <v>0</v>
          </cell>
          <cell r="BA158">
            <v>53337.868580743714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5333.7868580743716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</row>
        <row r="159"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26668.93429037185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21335.147432297486</v>
          </cell>
          <cell r="AY159">
            <v>0</v>
          </cell>
          <cell r="AZ159">
            <v>0</v>
          </cell>
          <cell r="BA159">
            <v>53337.868580743714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5333.786858074371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</row>
        <row r="160"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26668.934290371857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21335.147432297486</v>
          </cell>
          <cell r="AY160">
            <v>0</v>
          </cell>
          <cell r="AZ160">
            <v>0</v>
          </cell>
          <cell r="BA160">
            <v>53337.868580743714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5333.7868580743716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</row>
        <row r="161"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26668.934290371857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21335.147432297486</v>
          </cell>
          <cell r="AY161">
            <v>0</v>
          </cell>
          <cell r="AZ161">
            <v>0</v>
          </cell>
          <cell r="BA161">
            <v>53337.868580743714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5333.7868580743716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26668.934290371857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21335.147432297486</v>
          </cell>
          <cell r="AY162">
            <v>0</v>
          </cell>
          <cell r="AZ162">
            <v>0</v>
          </cell>
          <cell r="BA162">
            <v>53337.868580743714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5333.7868580743716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</row>
        <row r="163"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26668.934290371857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21335.147432297486</v>
          </cell>
          <cell r="AY163">
            <v>0</v>
          </cell>
          <cell r="AZ163">
            <v>0</v>
          </cell>
          <cell r="BA163">
            <v>53337.868580743714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5333.7868580743716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</row>
        <row r="164"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26668.934290371857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21335.147432297486</v>
          </cell>
          <cell r="AY164">
            <v>0</v>
          </cell>
          <cell r="AZ164">
            <v>0</v>
          </cell>
          <cell r="BA164">
            <v>53337.868580743714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5333.7868580743716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26668.934290371857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21335.147432297486</v>
          </cell>
          <cell r="AY165">
            <v>0</v>
          </cell>
          <cell r="AZ165">
            <v>0</v>
          </cell>
          <cell r="BA165">
            <v>53337.868580743714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5333.7868580743716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</row>
        <row r="166"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26668.934290371857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21335.147432297486</v>
          </cell>
          <cell r="AY166">
            <v>0</v>
          </cell>
          <cell r="AZ166">
            <v>0</v>
          </cell>
          <cell r="BA166">
            <v>53337.868580743714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5333.7868580743716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</row>
        <row r="167"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17779.28952691457</v>
          </cell>
          <cell r="AY167">
            <v>0</v>
          </cell>
          <cell r="AZ167">
            <v>14223.431621531658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35558.57905382914</v>
          </cell>
          <cell r="BF167">
            <v>3555.8579053829144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</row>
        <row r="168"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17779.28952691457</v>
          </cell>
          <cell r="AY168">
            <v>0</v>
          </cell>
          <cell r="AZ168">
            <v>14223.431621531658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35558.57905382914</v>
          </cell>
          <cell r="BF168">
            <v>0</v>
          </cell>
          <cell r="BG168">
            <v>0</v>
          </cell>
          <cell r="BH168">
            <v>0</v>
          </cell>
          <cell r="BI168">
            <v>3555.8579053829144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</row>
        <row r="169"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17779.28952691457</v>
          </cell>
          <cell r="AY169">
            <v>0</v>
          </cell>
          <cell r="AZ169">
            <v>14223.431621531658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39114.436959212057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</row>
        <row r="170"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17779.28952691457</v>
          </cell>
          <cell r="AY170">
            <v>0</v>
          </cell>
          <cell r="AZ170">
            <v>14223.431621531658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35558.57905382914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3555.8579053829144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</row>
        <row r="171"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26668.934290371857</v>
          </cell>
          <cell r="AY171">
            <v>0</v>
          </cell>
          <cell r="AZ171">
            <v>21335.147432297486</v>
          </cell>
          <cell r="BA171">
            <v>0</v>
          </cell>
          <cell r="BB171">
            <v>53337.868580743714</v>
          </cell>
          <cell r="BC171">
            <v>5333.7868580743716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</row>
        <row r="172"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26668.934290371857</v>
          </cell>
          <cell r="AY172">
            <v>0</v>
          </cell>
          <cell r="AZ172">
            <v>21335.147432297486</v>
          </cell>
          <cell r="BA172">
            <v>0</v>
          </cell>
          <cell r="BB172">
            <v>53337.868580743714</v>
          </cell>
          <cell r="BC172">
            <v>5333.7868580743716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</row>
        <row r="173"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26668.934290371857</v>
          </cell>
          <cell r="AY173">
            <v>0</v>
          </cell>
          <cell r="AZ173">
            <v>21335.147432297486</v>
          </cell>
          <cell r="BA173">
            <v>0</v>
          </cell>
          <cell r="BB173">
            <v>53337.868580743714</v>
          </cell>
          <cell r="BC173">
            <v>5333.7868580743716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</row>
        <row r="174"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26668.934290371857</v>
          </cell>
          <cell r="AY174">
            <v>0</v>
          </cell>
          <cell r="AZ174">
            <v>21335.147432297486</v>
          </cell>
          <cell r="BA174">
            <v>0</v>
          </cell>
          <cell r="BB174">
            <v>53337.868580743714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5333.7868580743716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</row>
        <row r="175"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26668.934290371857</v>
          </cell>
          <cell r="AY175">
            <v>0</v>
          </cell>
          <cell r="AZ175">
            <v>21335.147432297486</v>
          </cell>
          <cell r="BA175">
            <v>0</v>
          </cell>
          <cell r="BB175">
            <v>53337.868580743714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5333.7868580743716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</row>
        <row r="176"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26668.934290371857</v>
          </cell>
          <cell r="AY176">
            <v>0</v>
          </cell>
          <cell r="AZ176">
            <v>21335.147432297486</v>
          </cell>
          <cell r="BA176">
            <v>0</v>
          </cell>
          <cell r="BB176">
            <v>53337.868580743714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5333.7868580743716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26668.934290371857</v>
          </cell>
          <cell r="AY177">
            <v>0</v>
          </cell>
          <cell r="AZ177">
            <v>21335.147432297486</v>
          </cell>
          <cell r="BA177">
            <v>0</v>
          </cell>
          <cell r="BB177">
            <v>53337.868580743714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5333.7868580743716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</row>
        <row r="178"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26668.934290371857</v>
          </cell>
          <cell r="AY178">
            <v>0</v>
          </cell>
          <cell r="AZ178">
            <v>21335.147432297486</v>
          </cell>
          <cell r="BA178">
            <v>0</v>
          </cell>
          <cell r="BB178">
            <v>53337.868580743714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5333.7868580743716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</row>
        <row r="179"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26668.934290371857</v>
          </cell>
          <cell r="AY179">
            <v>0</v>
          </cell>
          <cell r="AZ179">
            <v>21335.147432297486</v>
          </cell>
          <cell r="BA179">
            <v>0</v>
          </cell>
          <cell r="BB179">
            <v>53337.868580743714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5333.7868580743716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</row>
        <row r="180"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26668.934290371857</v>
          </cell>
          <cell r="AY180">
            <v>0</v>
          </cell>
          <cell r="AZ180">
            <v>21335.147432297486</v>
          </cell>
          <cell r="BA180">
            <v>0</v>
          </cell>
          <cell r="BB180">
            <v>53337.868580743714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5333.7868580743716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26668.934290371857</v>
          </cell>
          <cell r="AY181">
            <v>0</v>
          </cell>
          <cell r="AZ181">
            <v>21335.147432297486</v>
          </cell>
          <cell r="BA181">
            <v>0</v>
          </cell>
          <cell r="BB181">
            <v>53337.868580743714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5333.7868580743716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</row>
        <row r="182"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26668.934290371857</v>
          </cell>
          <cell r="AY182">
            <v>0</v>
          </cell>
          <cell r="AZ182">
            <v>21335.147432297486</v>
          </cell>
          <cell r="BA182">
            <v>0</v>
          </cell>
          <cell r="BB182">
            <v>53337.868580743714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5333.7868580743716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</row>
        <row r="183"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26668.934290371857</v>
          </cell>
          <cell r="AY183">
            <v>0</v>
          </cell>
          <cell r="AZ183">
            <v>21335.147432297486</v>
          </cell>
          <cell r="BA183">
            <v>0</v>
          </cell>
          <cell r="BB183">
            <v>53337.868580743714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5333.7868580743716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</row>
        <row r="184"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26668.934290371857</v>
          </cell>
          <cell r="AY184">
            <v>0</v>
          </cell>
          <cell r="AZ184">
            <v>21335.147432297486</v>
          </cell>
          <cell r="BA184">
            <v>0</v>
          </cell>
          <cell r="BB184">
            <v>53337.868580743714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5333.7868580743716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</row>
        <row r="185"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26668.934290371857</v>
          </cell>
          <cell r="AY185">
            <v>0</v>
          </cell>
          <cell r="AZ185">
            <v>21335.147432297486</v>
          </cell>
          <cell r="BA185">
            <v>0</v>
          </cell>
          <cell r="BB185">
            <v>53337.868580743714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5333.7868580743716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0</v>
          </cell>
          <cell r="EP185">
            <v>0</v>
          </cell>
          <cell r="EQ185">
            <v>0</v>
          </cell>
        </row>
        <row r="186"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26668.934290371857</v>
          </cell>
          <cell r="AY186">
            <v>0</v>
          </cell>
          <cell r="AZ186">
            <v>21335.147432297486</v>
          </cell>
          <cell r="BA186">
            <v>0</v>
          </cell>
          <cell r="BB186">
            <v>53337.868580743714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5333.7868580743716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</row>
        <row r="187"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35558.57905382914</v>
          </cell>
          <cell r="AY187">
            <v>0</v>
          </cell>
          <cell r="AZ187">
            <v>28446.863243063315</v>
          </cell>
          <cell r="BA187">
            <v>0</v>
          </cell>
          <cell r="BB187">
            <v>71117.158107658281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7111.7158107658288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</row>
        <row r="188"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26668.934290371857</v>
          </cell>
          <cell r="AQ188">
            <v>0</v>
          </cell>
          <cell r="AR188">
            <v>21335.147432297486</v>
          </cell>
          <cell r="AS188">
            <v>0</v>
          </cell>
          <cell r="AT188">
            <v>0</v>
          </cell>
          <cell r="AU188">
            <v>53337.868580743714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5333.7868580743716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</row>
        <row r="189"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5558.57905382914</v>
          </cell>
          <cell r="AQ189">
            <v>0</v>
          </cell>
          <cell r="AR189">
            <v>28446.863243063315</v>
          </cell>
          <cell r="AS189">
            <v>0</v>
          </cell>
          <cell r="AT189">
            <v>0</v>
          </cell>
          <cell r="AU189">
            <v>71117.158107658281</v>
          </cell>
          <cell r="AV189">
            <v>7111.7158107658288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</row>
        <row r="190"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26668.934290371857</v>
          </cell>
          <cell r="AQ190">
            <v>0</v>
          </cell>
          <cell r="AR190">
            <v>21335.147432297486</v>
          </cell>
          <cell r="AS190">
            <v>0</v>
          </cell>
          <cell r="AT190">
            <v>0</v>
          </cell>
          <cell r="AU190">
            <v>53337.868580743714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5333.7868580743716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</row>
        <row r="191"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17779.28952691457</v>
          </cell>
          <cell r="AR191">
            <v>0</v>
          </cell>
          <cell r="AS191">
            <v>14223.431621531658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35558.57905382914</v>
          </cell>
          <cell r="BB191">
            <v>3555.8579053829144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</row>
        <row r="192"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17779.28952691457</v>
          </cell>
          <cell r="BI192">
            <v>0</v>
          </cell>
          <cell r="BJ192">
            <v>0</v>
          </cell>
          <cell r="BK192">
            <v>14223.431621531658</v>
          </cell>
          <cell r="BL192">
            <v>0</v>
          </cell>
          <cell r="BM192">
            <v>0</v>
          </cell>
          <cell r="BN192">
            <v>0</v>
          </cell>
          <cell r="BO192">
            <v>35558.57905382914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3555.8579053829144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</row>
        <row r="193"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17779.28952691457</v>
          </cell>
          <cell r="BI193">
            <v>0</v>
          </cell>
          <cell r="BJ193">
            <v>0</v>
          </cell>
          <cell r="BK193">
            <v>14223.431621531658</v>
          </cell>
          <cell r="BL193">
            <v>0</v>
          </cell>
          <cell r="BM193">
            <v>0</v>
          </cell>
          <cell r="BN193">
            <v>0</v>
          </cell>
          <cell r="BO193">
            <v>35558.57905382914</v>
          </cell>
          <cell r="BP193">
            <v>0</v>
          </cell>
          <cell r="BQ193">
            <v>0</v>
          </cell>
          <cell r="BR193">
            <v>3555.8579053829144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</row>
        <row r="194"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17779.28952691457</v>
          </cell>
          <cell r="BI194">
            <v>0</v>
          </cell>
          <cell r="BJ194">
            <v>0</v>
          </cell>
          <cell r="BK194">
            <v>14223.431621531658</v>
          </cell>
          <cell r="BL194">
            <v>0</v>
          </cell>
          <cell r="BM194">
            <v>0</v>
          </cell>
          <cell r="BN194">
            <v>0</v>
          </cell>
          <cell r="BO194">
            <v>39114.436959212057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</row>
        <row r="195"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26668.934290371857</v>
          </cell>
          <cell r="AZ195">
            <v>0</v>
          </cell>
          <cell r="BA195">
            <v>21335.147432297486</v>
          </cell>
          <cell r="BB195">
            <v>0</v>
          </cell>
          <cell r="BC195">
            <v>53337.868580743714</v>
          </cell>
          <cell r="BD195">
            <v>0</v>
          </cell>
          <cell r="BE195">
            <v>5333.7868580743716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</row>
        <row r="196"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26668.934290371857</v>
          </cell>
          <cell r="AZ196">
            <v>0</v>
          </cell>
          <cell r="BA196">
            <v>21335.147432297486</v>
          </cell>
          <cell r="BB196">
            <v>0</v>
          </cell>
          <cell r="BC196">
            <v>53337.868580743714</v>
          </cell>
          <cell r="BD196">
            <v>0</v>
          </cell>
          <cell r="BE196">
            <v>5333.7868580743716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</row>
        <row r="197"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26668.934290371857</v>
          </cell>
          <cell r="AZ197">
            <v>0</v>
          </cell>
          <cell r="BA197">
            <v>21335.147432297486</v>
          </cell>
          <cell r="BB197">
            <v>0</v>
          </cell>
          <cell r="BC197">
            <v>53337.868580743714</v>
          </cell>
          <cell r="BD197">
            <v>0</v>
          </cell>
          <cell r="BE197">
            <v>5333.7868580743716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</row>
        <row r="198"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26668.934290371857</v>
          </cell>
          <cell r="AZ198">
            <v>0</v>
          </cell>
          <cell r="BA198">
            <v>21335.147432297486</v>
          </cell>
          <cell r="BB198">
            <v>0</v>
          </cell>
          <cell r="BC198">
            <v>53337.868580743714</v>
          </cell>
          <cell r="BD198">
            <v>0</v>
          </cell>
          <cell r="BE198">
            <v>5333.7868580743716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17779.28952691457</v>
          </cell>
          <cell r="AZ199">
            <v>0</v>
          </cell>
          <cell r="BA199">
            <v>14223.431621531658</v>
          </cell>
          <cell r="BB199">
            <v>0</v>
          </cell>
          <cell r="BC199">
            <v>35558.57905382914</v>
          </cell>
          <cell r="BD199">
            <v>3555.8579053829144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26668.934290371857</v>
          </cell>
          <cell r="BL200">
            <v>0</v>
          </cell>
          <cell r="BM200">
            <v>21335.147432297486</v>
          </cell>
          <cell r="BN200">
            <v>0</v>
          </cell>
          <cell r="BO200">
            <v>0</v>
          </cell>
          <cell r="BP200">
            <v>58671.655438818088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</row>
        <row r="201"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17779.28952691457</v>
          </cell>
          <cell r="BA201">
            <v>0</v>
          </cell>
          <cell r="BB201">
            <v>14223.431621531658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35558.57905382914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3555.8579053829144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17779.28952691457</v>
          </cell>
          <cell r="BA202">
            <v>0</v>
          </cell>
          <cell r="BB202">
            <v>14223.431621531658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35558.57905382914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3555.8579053829144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</row>
        <row r="203"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17779.28952691457</v>
          </cell>
          <cell r="BA203">
            <v>0</v>
          </cell>
          <cell r="BB203">
            <v>14223.431621531658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35558.57905382914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3555.8579053829144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17779.28952691457</v>
          </cell>
          <cell r="BA204">
            <v>0</v>
          </cell>
          <cell r="BB204">
            <v>14223.431621531658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39114.436959212057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17779.28952691457</v>
          </cell>
          <cell r="BI205">
            <v>0</v>
          </cell>
          <cell r="BJ205">
            <v>14223.431621531658</v>
          </cell>
          <cell r="BK205">
            <v>0</v>
          </cell>
          <cell r="BL205">
            <v>0</v>
          </cell>
          <cell r="BM205">
            <v>0</v>
          </cell>
          <cell r="BN205">
            <v>35558.57905382914</v>
          </cell>
          <cell r="BO205">
            <v>0</v>
          </cell>
          <cell r="BP205">
            <v>0</v>
          </cell>
          <cell r="BQ205">
            <v>3555.8579053829144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17779.28952691457</v>
          </cell>
          <cell r="BI206">
            <v>0</v>
          </cell>
          <cell r="BJ206">
            <v>14223.431621531658</v>
          </cell>
          <cell r="BK206">
            <v>0</v>
          </cell>
          <cell r="BL206">
            <v>0</v>
          </cell>
          <cell r="BM206">
            <v>0</v>
          </cell>
          <cell r="BN206">
            <v>35558.57905382914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3555.8579053829144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17779.28952691457</v>
          </cell>
          <cell r="BI207">
            <v>0</v>
          </cell>
          <cell r="BJ207">
            <v>14223.431621531658</v>
          </cell>
          <cell r="BK207">
            <v>0</v>
          </cell>
          <cell r="BL207">
            <v>0</v>
          </cell>
          <cell r="BM207">
            <v>0</v>
          </cell>
          <cell r="BN207">
            <v>35558.57905382914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3555.8579053829144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17779.28952691457</v>
          </cell>
          <cell r="BI208">
            <v>0</v>
          </cell>
          <cell r="BJ208">
            <v>14223.431621531658</v>
          </cell>
          <cell r="BK208">
            <v>0</v>
          </cell>
          <cell r="BL208">
            <v>0</v>
          </cell>
          <cell r="BM208">
            <v>0</v>
          </cell>
          <cell r="BN208">
            <v>35558.57905382914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3555.8579053829144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17779.28952691457</v>
          </cell>
          <cell r="BI209">
            <v>0</v>
          </cell>
          <cell r="BJ209">
            <v>14223.431621531658</v>
          </cell>
          <cell r="BK209">
            <v>0</v>
          </cell>
          <cell r="BL209">
            <v>0</v>
          </cell>
          <cell r="BM209">
            <v>0</v>
          </cell>
          <cell r="BN209">
            <v>35558.57905382914</v>
          </cell>
          <cell r="BO209">
            <v>0</v>
          </cell>
          <cell r="BP209">
            <v>0</v>
          </cell>
          <cell r="BQ209">
            <v>0</v>
          </cell>
          <cell r="BR209">
            <v>3555.8579053829144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17779.28952691457</v>
          </cell>
          <cell r="BI210">
            <v>0</v>
          </cell>
          <cell r="BJ210">
            <v>14223.431621531658</v>
          </cell>
          <cell r="BK210">
            <v>0</v>
          </cell>
          <cell r="BL210">
            <v>0</v>
          </cell>
          <cell r="BM210">
            <v>0</v>
          </cell>
          <cell r="BN210">
            <v>35558.57905382914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3555.8579053829144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17779.28952691457</v>
          </cell>
          <cell r="BI211">
            <v>0</v>
          </cell>
          <cell r="BJ211">
            <v>14223.431621531658</v>
          </cell>
          <cell r="BK211">
            <v>0</v>
          </cell>
          <cell r="BL211">
            <v>0</v>
          </cell>
          <cell r="BM211">
            <v>0</v>
          </cell>
          <cell r="BN211">
            <v>35558.57905382914</v>
          </cell>
          <cell r="BO211">
            <v>3555.8579053829144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</row>
        <row r="212"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35558.57905382914</v>
          </cell>
          <cell r="BI212">
            <v>0</v>
          </cell>
          <cell r="BJ212">
            <v>28446.863243063315</v>
          </cell>
          <cell r="BK212">
            <v>0</v>
          </cell>
          <cell r="BL212">
            <v>0</v>
          </cell>
          <cell r="BM212">
            <v>0</v>
          </cell>
          <cell r="BN212">
            <v>71117.158107658281</v>
          </cell>
          <cell r="BO212">
            <v>0</v>
          </cell>
          <cell r="BP212">
            <v>0</v>
          </cell>
          <cell r="BQ212">
            <v>0</v>
          </cell>
          <cell r="BR212">
            <v>7111.7158107658288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</row>
        <row r="213"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17779.28952691457</v>
          </cell>
          <cell r="DA213">
            <v>0</v>
          </cell>
          <cell r="DB213">
            <v>14223.431621531658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35558.57905382914</v>
          </cell>
          <cell r="DP213">
            <v>3555.8579053829144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</row>
        <row r="214"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26668.934290371857</v>
          </cell>
          <cell r="CX214">
            <v>0</v>
          </cell>
          <cell r="CY214">
            <v>21335.147432297486</v>
          </cell>
          <cell r="CZ214">
            <v>0</v>
          </cell>
          <cell r="DA214">
            <v>58671.655438818088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</row>
        <row r="215"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26668.934290371857</v>
          </cell>
          <cell r="CX215">
            <v>0</v>
          </cell>
          <cell r="CY215">
            <v>21335.147432297486</v>
          </cell>
          <cell r="CZ215">
            <v>0</v>
          </cell>
          <cell r="DA215">
            <v>58671.655438818088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</row>
        <row r="216"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26668.934290371857</v>
          </cell>
          <cell r="CX216">
            <v>0</v>
          </cell>
          <cell r="CY216">
            <v>21335.147432297486</v>
          </cell>
          <cell r="CZ216">
            <v>0</v>
          </cell>
          <cell r="DA216">
            <v>53337.868580743714</v>
          </cell>
          <cell r="DB216">
            <v>5333.7868580743716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</row>
        <row r="217"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26668.934290371857</v>
          </cell>
          <cell r="CX217">
            <v>0</v>
          </cell>
          <cell r="CY217">
            <v>21335.147432297486</v>
          </cell>
          <cell r="CZ217">
            <v>0</v>
          </cell>
          <cell r="DA217">
            <v>53337.868580743714</v>
          </cell>
          <cell r="DB217">
            <v>5333.7868580743716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</row>
        <row r="218"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26668.934290371857</v>
          </cell>
          <cell r="CX218">
            <v>0</v>
          </cell>
          <cell r="CY218">
            <v>21335.147432297486</v>
          </cell>
          <cell r="CZ218">
            <v>0</v>
          </cell>
          <cell r="DA218">
            <v>53337.868580743714</v>
          </cell>
          <cell r="DB218">
            <v>5333.7868580743716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</row>
        <row r="219"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26668.934290371857</v>
          </cell>
          <cell r="CX219">
            <v>0</v>
          </cell>
          <cell r="CY219">
            <v>21335.147432297486</v>
          </cell>
          <cell r="CZ219">
            <v>0</v>
          </cell>
          <cell r="DA219">
            <v>53337.868580743714</v>
          </cell>
          <cell r="DB219">
            <v>0</v>
          </cell>
          <cell r="DC219">
            <v>5333.7868580743716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</row>
        <row r="220"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17779.28952691457</v>
          </cell>
          <cell r="BB220">
            <v>0</v>
          </cell>
          <cell r="BC220">
            <v>14223.431621531658</v>
          </cell>
          <cell r="BD220">
            <v>39114.436959212057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</row>
        <row r="221"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29708.82539143231</v>
          </cell>
          <cell r="BB221">
            <v>0</v>
          </cell>
          <cell r="BC221">
            <v>23767.060313145848</v>
          </cell>
          <cell r="BD221">
            <v>0</v>
          </cell>
          <cell r="BE221">
            <v>59417.650782864621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5941.7650782864621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</row>
        <row r="222"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29708.82539143231</v>
          </cell>
          <cell r="BB222">
            <v>0</v>
          </cell>
          <cell r="BC222">
            <v>23767.060313145848</v>
          </cell>
          <cell r="BD222">
            <v>0</v>
          </cell>
          <cell r="BE222">
            <v>59417.650782864621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5941.7650782864621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</row>
        <row r="223"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29708.82539143231</v>
          </cell>
          <cell r="BB223">
            <v>0</v>
          </cell>
          <cell r="BC223">
            <v>23767.060313145848</v>
          </cell>
          <cell r="BD223">
            <v>0</v>
          </cell>
          <cell r="BE223">
            <v>59417.650782864621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5941.7650782864621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29708.82539143231</v>
          </cell>
          <cell r="BB224">
            <v>0</v>
          </cell>
          <cell r="BC224">
            <v>23767.060313145848</v>
          </cell>
          <cell r="BD224">
            <v>0</v>
          </cell>
          <cell r="BE224">
            <v>59417.650782864621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5941.7650782864621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</row>
        <row r="225"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29708.82539143231</v>
          </cell>
          <cell r="BB225">
            <v>0</v>
          </cell>
          <cell r="BC225">
            <v>23767.060313145848</v>
          </cell>
          <cell r="BD225">
            <v>0</v>
          </cell>
          <cell r="BE225">
            <v>59417.650782864621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5941.7650782864621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</row>
        <row r="226"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29708.82539143231</v>
          </cell>
          <cell r="BB226">
            <v>0</v>
          </cell>
          <cell r="BC226">
            <v>23767.060313145848</v>
          </cell>
          <cell r="BD226">
            <v>0</v>
          </cell>
          <cell r="BE226">
            <v>59417.650782864621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5941.7650782864621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</row>
        <row r="227"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29708.82539143231</v>
          </cell>
          <cell r="BB227">
            <v>0</v>
          </cell>
          <cell r="BC227">
            <v>23767.060313145848</v>
          </cell>
          <cell r="BD227">
            <v>0</v>
          </cell>
          <cell r="BE227">
            <v>59417.650782864621</v>
          </cell>
          <cell r="BF227">
            <v>5941.7650782864621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</row>
        <row r="228"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29708.82539143231</v>
          </cell>
          <cell r="BB228">
            <v>0</v>
          </cell>
          <cell r="BC228">
            <v>23767.060313145848</v>
          </cell>
          <cell r="BD228">
            <v>0</v>
          </cell>
          <cell r="BE228">
            <v>59417.650782864621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5941.7650782864621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</row>
        <row r="229"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29708.82539143231</v>
          </cell>
          <cell r="BB229">
            <v>0</v>
          </cell>
          <cell r="BC229">
            <v>23767.060313145848</v>
          </cell>
          <cell r="BD229">
            <v>0</v>
          </cell>
          <cell r="BE229">
            <v>59417.65078286462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5941.7650782864621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</row>
        <row r="230"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29708.82539143231</v>
          </cell>
          <cell r="BB230">
            <v>0</v>
          </cell>
          <cell r="BC230">
            <v>23767.060313145848</v>
          </cell>
          <cell r="BD230">
            <v>0</v>
          </cell>
          <cell r="BE230">
            <v>59417.650782864621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5941.7650782864621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0</v>
          </cell>
          <cell r="EQ230">
            <v>0</v>
          </cell>
        </row>
        <row r="231"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29708.82539143231</v>
          </cell>
          <cell r="BB231">
            <v>0</v>
          </cell>
          <cell r="BC231">
            <v>23767.060313145848</v>
          </cell>
          <cell r="BD231">
            <v>0</v>
          </cell>
          <cell r="BE231">
            <v>59417.650782864621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5941.7650782864621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0</v>
          </cell>
          <cell r="EQ231">
            <v>0</v>
          </cell>
        </row>
        <row r="232"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29708.82539143231</v>
          </cell>
          <cell r="BB232">
            <v>0</v>
          </cell>
          <cell r="BC232">
            <v>23767.060313145848</v>
          </cell>
          <cell r="BD232">
            <v>0</v>
          </cell>
          <cell r="BE232">
            <v>59417.650782864621</v>
          </cell>
          <cell r="BF232">
            <v>0</v>
          </cell>
          <cell r="BG232">
            <v>5941.7650782864621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0</v>
          </cell>
          <cell r="EQ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29708.82539143231</v>
          </cell>
          <cell r="BB233">
            <v>0</v>
          </cell>
          <cell r="BC233">
            <v>23767.060313145848</v>
          </cell>
          <cell r="BD233">
            <v>0</v>
          </cell>
          <cell r="BE233">
            <v>59417.650782864621</v>
          </cell>
          <cell r="BF233">
            <v>5941.7650782864621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</row>
        <row r="234"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29708.82539143231</v>
          </cell>
          <cell r="BB234">
            <v>0</v>
          </cell>
          <cell r="BC234">
            <v>23767.060313145848</v>
          </cell>
          <cell r="BD234">
            <v>0</v>
          </cell>
          <cell r="BE234">
            <v>65359.415861151087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0</v>
          </cell>
          <cell r="EQ234">
            <v>0</v>
          </cell>
        </row>
        <row r="235"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29708.82539143231</v>
          </cell>
          <cell r="BB235">
            <v>0</v>
          </cell>
          <cell r="BC235">
            <v>23767.060313145848</v>
          </cell>
          <cell r="BD235">
            <v>0</v>
          </cell>
          <cell r="BE235">
            <v>59417.650782864621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5941.7650782864621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</row>
        <row r="236"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29708.82539143231</v>
          </cell>
          <cell r="BB236">
            <v>0</v>
          </cell>
          <cell r="BC236">
            <v>23767.060313145848</v>
          </cell>
          <cell r="BD236">
            <v>0</v>
          </cell>
          <cell r="BE236">
            <v>59417.650782864621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5941.7650782864621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</row>
        <row r="237"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39611.767188576414</v>
          </cell>
          <cell r="BB237">
            <v>0</v>
          </cell>
          <cell r="BC237">
            <v>31689.413750861131</v>
          </cell>
          <cell r="BD237">
            <v>0</v>
          </cell>
          <cell r="BE237">
            <v>79223.534377152828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7922.3534377152828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0</v>
          </cell>
          <cell r="EQ237">
            <v>0</v>
          </cell>
        </row>
        <row r="238"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39611.767188576414</v>
          </cell>
          <cell r="BB238">
            <v>0</v>
          </cell>
          <cell r="BC238">
            <v>31689.413750861131</v>
          </cell>
          <cell r="BD238">
            <v>0</v>
          </cell>
          <cell r="BE238">
            <v>79223.534377152828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7922.3534377152828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</row>
        <row r="239"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19805.883594288207</v>
          </cell>
          <cell r="BV239">
            <v>0</v>
          </cell>
          <cell r="BW239">
            <v>15844.706875430566</v>
          </cell>
          <cell r="BX239">
            <v>0</v>
          </cell>
          <cell r="BY239">
            <v>0</v>
          </cell>
          <cell r="BZ239">
            <v>39611.767188576414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3961.1767188576414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</row>
        <row r="240"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29708.82539143231</v>
          </cell>
          <cell r="BV240">
            <v>0</v>
          </cell>
          <cell r="BW240">
            <v>23767.060313145848</v>
          </cell>
          <cell r="BX240">
            <v>0</v>
          </cell>
          <cell r="BY240">
            <v>0</v>
          </cell>
          <cell r="BZ240">
            <v>59417.650782864621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5941.7650782864621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0</v>
          </cell>
          <cell r="EQ240">
            <v>0</v>
          </cell>
        </row>
        <row r="241"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29708.82539143231</v>
          </cell>
          <cell r="BV241">
            <v>0</v>
          </cell>
          <cell r="BW241">
            <v>23767.060313145848</v>
          </cell>
          <cell r="BX241">
            <v>0</v>
          </cell>
          <cell r="BY241">
            <v>0</v>
          </cell>
          <cell r="BZ241">
            <v>59417.650782864621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5941.7650782864621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</row>
        <row r="242"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29708.82539143231</v>
          </cell>
          <cell r="BV242">
            <v>0</v>
          </cell>
          <cell r="BW242">
            <v>23767.060313145848</v>
          </cell>
          <cell r="BX242">
            <v>0</v>
          </cell>
          <cell r="BY242">
            <v>0</v>
          </cell>
          <cell r="BZ242">
            <v>59417.650782864621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5941.7650782864621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</row>
        <row r="243"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29708.82539143231</v>
          </cell>
          <cell r="BV243">
            <v>0</v>
          </cell>
          <cell r="BW243">
            <v>23767.060313145848</v>
          </cell>
          <cell r="BX243">
            <v>0</v>
          </cell>
          <cell r="BY243">
            <v>0</v>
          </cell>
          <cell r="BZ243">
            <v>59417.650782864621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5941.7650782864621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</row>
        <row r="244"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29708.82539143231</v>
          </cell>
          <cell r="BV244">
            <v>0</v>
          </cell>
          <cell r="BW244">
            <v>23767.060313145848</v>
          </cell>
          <cell r="BX244">
            <v>0</v>
          </cell>
          <cell r="BY244">
            <v>0</v>
          </cell>
          <cell r="BZ244">
            <v>59417.650782864621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5941.765078286462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</row>
        <row r="245"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29708.82539143231</v>
          </cell>
          <cell r="BV245">
            <v>0</v>
          </cell>
          <cell r="BW245">
            <v>23767.060313145848</v>
          </cell>
          <cell r="BX245">
            <v>0</v>
          </cell>
          <cell r="BY245">
            <v>0</v>
          </cell>
          <cell r="BZ245">
            <v>59417.650782864621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5941.7650782864621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</row>
        <row r="246"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29708.82539143231</v>
          </cell>
          <cell r="BV246">
            <v>0</v>
          </cell>
          <cell r="BW246">
            <v>23767.060313145848</v>
          </cell>
          <cell r="BX246">
            <v>0</v>
          </cell>
          <cell r="BY246">
            <v>0</v>
          </cell>
          <cell r="BZ246">
            <v>59417.650782864621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5941.7650782864621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</row>
        <row r="247"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29708.82539143231</v>
          </cell>
          <cell r="BV247">
            <v>0</v>
          </cell>
          <cell r="BW247">
            <v>23767.060313145848</v>
          </cell>
          <cell r="BX247">
            <v>0</v>
          </cell>
          <cell r="BY247">
            <v>0</v>
          </cell>
          <cell r="BZ247">
            <v>59417.65078286462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5941.7650782864621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</row>
        <row r="248"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29708.82539143231</v>
          </cell>
          <cell r="BV248">
            <v>0</v>
          </cell>
          <cell r="BW248">
            <v>23767.060313145848</v>
          </cell>
          <cell r="BX248">
            <v>0</v>
          </cell>
          <cell r="BY248">
            <v>0</v>
          </cell>
          <cell r="BZ248">
            <v>59417.65078286462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5941.7650782864621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</row>
        <row r="249"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29708.82539143231</v>
          </cell>
          <cell r="BV249">
            <v>0</v>
          </cell>
          <cell r="BW249">
            <v>23767.060313145848</v>
          </cell>
          <cell r="BX249">
            <v>0</v>
          </cell>
          <cell r="BY249">
            <v>0</v>
          </cell>
          <cell r="BZ249">
            <v>59417.650782864621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5941.7650782864621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  <cell r="EN249">
            <v>0</v>
          </cell>
          <cell r="EO249">
            <v>0</v>
          </cell>
          <cell r="EP249">
            <v>0</v>
          </cell>
          <cell r="EQ249">
            <v>0</v>
          </cell>
        </row>
        <row r="250"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29708.82539143231</v>
          </cell>
          <cell r="BV250">
            <v>0</v>
          </cell>
          <cell r="BW250">
            <v>23767.060313145848</v>
          </cell>
          <cell r="BX250">
            <v>0</v>
          </cell>
          <cell r="BY250">
            <v>0</v>
          </cell>
          <cell r="BZ250">
            <v>59417.650782864621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5941.7650782864621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</row>
        <row r="251"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29708.82539143231</v>
          </cell>
          <cell r="BV251">
            <v>0</v>
          </cell>
          <cell r="BW251">
            <v>23767.060313145848</v>
          </cell>
          <cell r="BX251">
            <v>0</v>
          </cell>
          <cell r="BY251">
            <v>0</v>
          </cell>
          <cell r="BZ251">
            <v>59417.650782864621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5941.7650782864621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</row>
        <row r="252"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29708.82539143231</v>
          </cell>
          <cell r="BV252">
            <v>0</v>
          </cell>
          <cell r="BW252">
            <v>23767.060313145848</v>
          </cell>
          <cell r="BX252">
            <v>0</v>
          </cell>
          <cell r="BY252">
            <v>0</v>
          </cell>
          <cell r="BZ252">
            <v>59417.65078286462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5941.7650782864621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</row>
        <row r="253"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29708.82539143231</v>
          </cell>
          <cell r="BV253">
            <v>0</v>
          </cell>
          <cell r="BW253">
            <v>23767.060313145848</v>
          </cell>
          <cell r="BX253">
            <v>0</v>
          </cell>
          <cell r="BY253">
            <v>0</v>
          </cell>
          <cell r="BZ253">
            <v>59417.650782864621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5941.7650782864621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</row>
        <row r="254"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29708.82539143231</v>
          </cell>
          <cell r="BV254">
            <v>0</v>
          </cell>
          <cell r="BW254">
            <v>23767.060313145848</v>
          </cell>
          <cell r="BX254">
            <v>0</v>
          </cell>
          <cell r="BY254">
            <v>0</v>
          </cell>
          <cell r="BZ254">
            <v>65359.415861151087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</row>
        <row r="255"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29708.82539143231</v>
          </cell>
          <cell r="BV255">
            <v>0</v>
          </cell>
          <cell r="BW255">
            <v>23767.060313145848</v>
          </cell>
          <cell r="BX255">
            <v>0</v>
          </cell>
          <cell r="BY255">
            <v>0</v>
          </cell>
          <cell r="BZ255">
            <v>59417.650782864621</v>
          </cell>
          <cell r="CA255">
            <v>5941.7650782864621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</row>
        <row r="256"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29708.82539143231</v>
          </cell>
          <cell r="BV256">
            <v>0</v>
          </cell>
          <cell r="BW256">
            <v>23767.060313145848</v>
          </cell>
          <cell r="BX256">
            <v>0</v>
          </cell>
          <cell r="BY256">
            <v>0</v>
          </cell>
          <cell r="BZ256">
            <v>59417.650782864621</v>
          </cell>
          <cell r="CA256">
            <v>5941.7650782864621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</row>
        <row r="257"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29708.82539143231</v>
          </cell>
          <cell r="BV257">
            <v>0</v>
          </cell>
          <cell r="BW257">
            <v>23767.060313145848</v>
          </cell>
          <cell r="BX257">
            <v>0</v>
          </cell>
          <cell r="BY257">
            <v>0</v>
          </cell>
          <cell r="BZ257">
            <v>59417.650782864621</v>
          </cell>
          <cell r="CA257">
            <v>0</v>
          </cell>
          <cell r="CB257">
            <v>0</v>
          </cell>
          <cell r="CC257">
            <v>5941.7650782864621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</row>
        <row r="258"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29708.82539143231</v>
          </cell>
          <cell r="BV258">
            <v>0</v>
          </cell>
          <cell r="BW258">
            <v>23767.060313145848</v>
          </cell>
          <cell r="BX258">
            <v>0</v>
          </cell>
          <cell r="BY258">
            <v>0</v>
          </cell>
          <cell r="BZ258">
            <v>59417.650782864621</v>
          </cell>
          <cell r="CA258">
            <v>0</v>
          </cell>
          <cell r="CB258">
            <v>0</v>
          </cell>
          <cell r="CC258">
            <v>0</v>
          </cell>
          <cell r="CD258">
            <v>5941.7650782864621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</row>
        <row r="259"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29708.82539143231</v>
          </cell>
          <cell r="BV259">
            <v>0</v>
          </cell>
          <cell r="BW259">
            <v>23767.060313145848</v>
          </cell>
          <cell r="BX259">
            <v>0</v>
          </cell>
          <cell r="BY259">
            <v>0</v>
          </cell>
          <cell r="BZ259">
            <v>59417.650782864621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5941.765078286462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0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  <cell r="EN259">
            <v>0</v>
          </cell>
          <cell r="EO259">
            <v>0</v>
          </cell>
          <cell r="EP259">
            <v>0</v>
          </cell>
          <cell r="EQ259">
            <v>0</v>
          </cell>
        </row>
        <row r="260"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29708.82539143231</v>
          </cell>
          <cell r="BV260">
            <v>0</v>
          </cell>
          <cell r="BW260">
            <v>23767.060313145848</v>
          </cell>
          <cell r="BX260">
            <v>0</v>
          </cell>
          <cell r="BY260">
            <v>0</v>
          </cell>
          <cell r="BZ260">
            <v>59417.65078286462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5941.7650782864621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</row>
        <row r="261"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29708.82539143231</v>
          </cell>
          <cell r="BV261">
            <v>0</v>
          </cell>
          <cell r="BW261">
            <v>23767.060313145848</v>
          </cell>
          <cell r="BX261">
            <v>0</v>
          </cell>
          <cell r="BY261">
            <v>0</v>
          </cell>
          <cell r="BZ261">
            <v>59417.650782864621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5941.7650782864621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</row>
        <row r="262"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29708.82539143231</v>
          </cell>
          <cell r="BV262">
            <v>0</v>
          </cell>
          <cell r="BW262">
            <v>23767.060313145848</v>
          </cell>
          <cell r="BX262">
            <v>0</v>
          </cell>
          <cell r="BY262">
            <v>0</v>
          </cell>
          <cell r="BZ262">
            <v>59417.650782864621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5941.7650782864621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</row>
        <row r="263"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29708.82539143231</v>
          </cell>
          <cell r="BV263">
            <v>0</v>
          </cell>
          <cell r="BW263">
            <v>23767.060313145848</v>
          </cell>
          <cell r="BX263">
            <v>0</v>
          </cell>
          <cell r="BY263">
            <v>0</v>
          </cell>
          <cell r="BZ263">
            <v>59417.650782864621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5941.7650782864621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</row>
        <row r="264"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29708.82539143231</v>
          </cell>
          <cell r="BV264">
            <v>0</v>
          </cell>
          <cell r="BW264">
            <v>23767.060313145848</v>
          </cell>
          <cell r="BX264">
            <v>0</v>
          </cell>
          <cell r="BY264">
            <v>0</v>
          </cell>
          <cell r="BZ264">
            <v>59417.650782864621</v>
          </cell>
          <cell r="CA264">
            <v>0</v>
          </cell>
          <cell r="CB264">
            <v>0</v>
          </cell>
          <cell r="CC264">
            <v>0</v>
          </cell>
          <cell r="CD264">
            <v>5941.7650782864621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</row>
        <row r="265"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29708.82539143231</v>
          </cell>
          <cell r="BV265">
            <v>0</v>
          </cell>
          <cell r="BW265">
            <v>23767.060313145848</v>
          </cell>
          <cell r="BX265">
            <v>0</v>
          </cell>
          <cell r="BY265">
            <v>0</v>
          </cell>
          <cell r="BZ265">
            <v>59417.650782864621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5941.7650782864621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</row>
        <row r="266"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29708.82539143231</v>
          </cell>
          <cell r="BV266">
            <v>0</v>
          </cell>
          <cell r="BW266">
            <v>23767.060313145848</v>
          </cell>
          <cell r="BX266">
            <v>0</v>
          </cell>
          <cell r="BY266">
            <v>0</v>
          </cell>
          <cell r="BZ266">
            <v>59417.650782864621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5941.7650782864621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29708.82539143231</v>
          </cell>
          <cell r="BV267">
            <v>0</v>
          </cell>
          <cell r="BW267">
            <v>23767.060313145848</v>
          </cell>
          <cell r="BX267">
            <v>0</v>
          </cell>
          <cell r="BY267">
            <v>0</v>
          </cell>
          <cell r="BZ267">
            <v>59417.650782864621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941.7650782864621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</row>
        <row r="268"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39611.767188576414</v>
          </cell>
          <cell r="BV268">
            <v>0</v>
          </cell>
          <cell r="BW268">
            <v>31689.413750861131</v>
          </cell>
          <cell r="BX268">
            <v>0</v>
          </cell>
          <cell r="BY268">
            <v>0</v>
          </cell>
          <cell r="BZ268">
            <v>79223.534377152828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7922.3534377152828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</row>
        <row r="269"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19805.883594288207</v>
          </cell>
          <cell r="BQ269">
            <v>0</v>
          </cell>
          <cell r="BR269">
            <v>15844.706875430566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39611.767188576414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3961.1767188576414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</row>
        <row r="270"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19805.883594288207</v>
          </cell>
          <cell r="BQ270">
            <v>0</v>
          </cell>
          <cell r="BR270">
            <v>15844.706875430566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39611.767188576414</v>
          </cell>
          <cell r="BY270">
            <v>0</v>
          </cell>
          <cell r="BZ270">
            <v>0</v>
          </cell>
          <cell r="CA270">
            <v>0</v>
          </cell>
          <cell r="CB270">
            <v>3961.1767188576414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</row>
        <row r="271"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19805.883594288207</v>
          </cell>
          <cell r="BQ271">
            <v>0</v>
          </cell>
          <cell r="BR271">
            <v>15844.706875430566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39611.767188576414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3961.1767188576414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</row>
        <row r="272"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9805.883594288207</v>
          </cell>
          <cell r="BQ272">
            <v>0</v>
          </cell>
          <cell r="BR272">
            <v>15844.706875430566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39611.767188576414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3961.1767188576414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</row>
        <row r="273"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19805.883594288207</v>
          </cell>
          <cell r="BQ273">
            <v>0</v>
          </cell>
          <cell r="BR273">
            <v>15844.706875430566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39611.767188576414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3961.1767188576414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0</v>
          </cell>
          <cell r="EP273">
            <v>0</v>
          </cell>
          <cell r="EQ273">
            <v>0</v>
          </cell>
        </row>
        <row r="274"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9805.883594288207</v>
          </cell>
          <cell r="BQ274">
            <v>0</v>
          </cell>
          <cell r="BR274">
            <v>15844.706875430566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43572.943907434055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0</v>
          </cell>
          <cell r="EP274">
            <v>0</v>
          </cell>
          <cell r="EQ274">
            <v>0</v>
          </cell>
        </row>
        <row r="275"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29708.82539143231</v>
          </cell>
          <cell r="AR275">
            <v>0</v>
          </cell>
          <cell r="AS275">
            <v>23767.060313145848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59417.65078286462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5941.7650782864621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0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</row>
        <row r="276"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29708.82539143231</v>
          </cell>
          <cell r="AR276">
            <v>0</v>
          </cell>
          <cell r="AS276">
            <v>23767.060313145848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59417.650782864621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5941.7650782864621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0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</row>
        <row r="277"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39611.767188576414</v>
          </cell>
          <cell r="AR277">
            <v>0</v>
          </cell>
          <cell r="AS277">
            <v>31689.413750861131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79223.534377152828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7922.3534377152828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</row>
        <row r="278"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19805.883594288207</v>
          </cell>
          <cell r="AR278">
            <v>0</v>
          </cell>
          <cell r="AS278">
            <v>15844.706875430566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39611.767188576414</v>
          </cell>
          <cell r="BA278">
            <v>3961.1767188576414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0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</row>
        <row r="279"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29708.82539143231</v>
          </cell>
          <cell r="AR279">
            <v>0</v>
          </cell>
          <cell r="AS279">
            <v>23767.060313145848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59417.650782864621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5941.7650782864621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</row>
        <row r="280"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29708.82539143231</v>
          </cell>
          <cell r="BZ280">
            <v>0</v>
          </cell>
          <cell r="CA280">
            <v>23767.060313145848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65359.415861151087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0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</row>
        <row r="281"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39611.767188576414</v>
          </cell>
          <cell r="BB281">
            <v>0</v>
          </cell>
          <cell r="BC281">
            <v>31689.413750861131</v>
          </cell>
          <cell r="BD281">
            <v>0</v>
          </cell>
          <cell r="BE281">
            <v>79223.534377152828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7922.3534377152828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</row>
        <row r="282"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29708.82539143231</v>
          </cell>
          <cell r="BB282">
            <v>0</v>
          </cell>
          <cell r="BC282">
            <v>23767.060313145848</v>
          </cell>
          <cell r="BD282">
            <v>0</v>
          </cell>
          <cell r="BE282">
            <v>59417.650782864621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5941.7650782864621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</row>
        <row r="283"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39611.767188576414</v>
          </cell>
          <cell r="BB283">
            <v>0</v>
          </cell>
          <cell r="BC283">
            <v>31689.413750861131</v>
          </cell>
          <cell r="BD283">
            <v>0</v>
          </cell>
          <cell r="BE283">
            <v>79223.534377152828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7922.3534377152828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</row>
        <row r="284"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29708.82539143231</v>
          </cell>
          <cell r="BB284">
            <v>0</v>
          </cell>
          <cell r="BC284">
            <v>23767.060313145848</v>
          </cell>
          <cell r="BD284">
            <v>0</v>
          </cell>
          <cell r="BE284">
            <v>59417.650782864621</v>
          </cell>
          <cell r="BF284">
            <v>5941.7650782864621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</row>
        <row r="285"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29708.82539143231</v>
          </cell>
          <cell r="BB285">
            <v>0</v>
          </cell>
          <cell r="BC285">
            <v>23767.060313145848</v>
          </cell>
          <cell r="BD285">
            <v>0</v>
          </cell>
          <cell r="BE285">
            <v>59417.650782864621</v>
          </cell>
          <cell r="BF285">
            <v>5941.7650782864621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0</v>
          </cell>
          <cell r="EP285">
            <v>0</v>
          </cell>
          <cell r="EQ285">
            <v>0</v>
          </cell>
        </row>
        <row r="286"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29708.82539143231</v>
          </cell>
          <cell r="BB286">
            <v>0</v>
          </cell>
          <cell r="BC286">
            <v>23767.060313145848</v>
          </cell>
          <cell r="BD286">
            <v>0</v>
          </cell>
          <cell r="BE286">
            <v>65359.415861151087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0</v>
          </cell>
          <cell r="EP286">
            <v>0</v>
          </cell>
          <cell r="EQ286">
            <v>0</v>
          </cell>
        </row>
        <row r="287"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29708.82539143231</v>
          </cell>
          <cell r="BB287">
            <v>0</v>
          </cell>
          <cell r="BC287">
            <v>23767.060313145848</v>
          </cell>
          <cell r="BD287">
            <v>0</v>
          </cell>
          <cell r="BE287">
            <v>59417.650782864621</v>
          </cell>
          <cell r="BF287">
            <v>5941.7650782864621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0</v>
          </cell>
          <cell r="EQ287">
            <v>0</v>
          </cell>
        </row>
        <row r="288"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29708.82539143231</v>
          </cell>
          <cell r="BB288">
            <v>0</v>
          </cell>
          <cell r="BC288">
            <v>23767.060313145848</v>
          </cell>
          <cell r="BD288">
            <v>0</v>
          </cell>
          <cell r="BE288">
            <v>59417.650782864621</v>
          </cell>
          <cell r="BF288">
            <v>0</v>
          </cell>
          <cell r="BG288">
            <v>5941.7650782864621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0</v>
          </cell>
          <cell r="EP288">
            <v>0</v>
          </cell>
          <cell r="EQ288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19805.883594288207</v>
          </cell>
          <cell r="CN289">
            <v>0</v>
          </cell>
          <cell r="CO289">
            <v>15844.706875430566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39611.767188576414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3961.1767188576414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</row>
        <row r="290"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19805.883594288207</v>
          </cell>
          <cell r="CN290">
            <v>0</v>
          </cell>
          <cell r="CO290">
            <v>15844.706875430566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9611.767188576414</v>
          </cell>
          <cell r="CY290">
            <v>3961.1767188576414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0</v>
          </cell>
          <cell r="EQ290">
            <v>0</v>
          </cell>
        </row>
        <row r="291"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19805.883594288207</v>
          </cell>
          <cell r="CN291">
            <v>0</v>
          </cell>
          <cell r="CO291">
            <v>15844.70687543056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9611.767188576414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3961.1767188576414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0</v>
          </cell>
          <cell r="EQ291">
            <v>0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9805.883594288207</v>
          </cell>
          <cell r="CN292">
            <v>0</v>
          </cell>
          <cell r="CO292">
            <v>15844.706875430566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39611.767188576414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3961.1767188576414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0</v>
          </cell>
          <cell r="EQ292">
            <v>0</v>
          </cell>
        </row>
        <row r="293"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19805.883594288207</v>
          </cell>
          <cell r="CN293">
            <v>0</v>
          </cell>
          <cell r="CO293">
            <v>15844.706875430566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39611.767188576414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3961.1767188576414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</row>
        <row r="294"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19805.883594288207</v>
          </cell>
          <cell r="AS294">
            <v>0</v>
          </cell>
          <cell r="AT294">
            <v>15844.706875430566</v>
          </cell>
          <cell r="AU294">
            <v>0</v>
          </cell>
          <cell r="AV294">
            <v>0</v>
          </cell>
          <cell r="AW294">
            <v>0</v>
          </cell>
          <cell r="AX294">
            <v>43572.943907434055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</row>
        <row r="295"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19805.883594288207</v>
          </cell>
          <cell r="BO295">
            <v>0</v>
          </cell>
          <cell r="BP295">
            <v>15844.706875430566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39611.767188576414</v>
          </cell>
          <cell r="BW295">
            <v>3961.1767188576414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</row>
        <row r="296"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19805.883594288207</v>
          </cell>
          <cell r="BO296">
            <v>0</v>
          </cell>
          <cell r="BP296">
            <v>15844.706875430566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39611.767188576414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3961.1767188576414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</row>
        <row r="297"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50577.61246503835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40462.089972030684</v>
          </cell>
          <cell r="AQ297">
            <v>0</v>
          </cell>
          <cell r="AR297">
            <v>0</v>
          </cell>
          <cell r="AS297">
            <v>101155.2249300767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10115.522493007671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</row>
        <row r="298"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151732.83739511506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</row>
        <row r="299"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37933.209348778764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30346.567479023011</v>
          </cell>
          <cell r="AQ299">
            <v>0</v>
          </cell>
          <cell r="AR299">
            <v>0</v>
          </cell>
          <cell r="AS299">
            <v>83453.060567313281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</row>
        <row r="300"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37933.20934877876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30346.567479023011</v>
          </cell>
          <cell r="AQ300">
            <v>0</v>
          </cell>
          <cell r="AR300">
            <v>0</v>
          </cell>
          <cell r="AS300">
            <v>75866.418697557529</v>
          </cell>
          <cell r="AT300">
            <v>7586.641869755752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DZ300">
            <v>0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</row>
        <row r="301"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37933.209348778764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30346.567479023011</v>
          </cell>
          <cell r="AQ301">
            <v>0</v>
          </cell>
          <cell r="AR301">
            <v>0</v>
          </cell>
          <cell r="AS301">
            <v>75866.418697557529</v>
          </cell>
          <cell r="AT301">
            <v>0</v>
          </cell>
          <cell r="AU301">
            <v>7586.6418697557529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DZ301">
            <v>0</v>
          </cell>
          <cell r="EA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</row>
        <row r="302"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37933.209348778764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30346.567479023011</v>
          </cell>
          <cell r="AQ302">
            <v>0</v>
          </cell>
          <cell r="AR302">
            <v>0</v>
          </cell>
          <cell r="AS302">
            <v>75866.418697557529</v>
          </cell>
          <cell r="AT302">
            <v>0</v>
          </cell>
          <cell r="AU302">
            <v>0</v>
          </cell>
          <cell r="AV302">
            <v>7586.6418697557529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</row>
        <row r="303"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37933.209348778764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30346.567479023011</v>
          </cell>
          <cell r="AQ303">
            <v>0</v>
          </cell>
          <cell r="AR303">
            <v>0</v>
          </cell>
          <cell r="AS303">
            <v>75866.418697557529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7586.6418697557529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</row>
        <row r="304"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37933.209348778764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30346.567479023011</v>
          </cell>
          <cell r="AQ304">
            <v>0</v>
          </cell>
          <cell r="AR304">
            <v>0</v>
          </cell>
          <cell r="AS304">
            <v>75866.418697557529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7586.6418697557529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</row>
        <row r="305"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37933.209348778764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30346.567479023011</v>
          </cell>
          <cell r="AQ305">
            <v>0</v>
          </cell>
          <cell r="AR305">
            <v>0</v>
          </cell>
          <cell r="AS305">
            <v>75866.418697557529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7586.6418697557529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37933.209348778764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30346.567479023011</v>
          </cell>
          <cell r="AQ306">
            <v>0</v>
          </cell>
          <cell r="AR306">
            <v>0</v>
          </cell>
          <cell r="AS306">
            <v>75866.418697557529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7586.6418697557529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37933.209348778764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30346.567479023011</v>
          </cell>
          <cell r="AQ307">
            <v>0</v>
          </cell>
          <cell r="AR307">
            <v>0</v>
          </cell>
          <cell r="AS307">
            <v>75866.418697557529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7586.6418697557529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DZ307">
            <v>0</v>
          </cell>
          <cell r="EA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  <cell r="EN307">
            <v>0</v>
          </cell>
          <cell r="EO307">
            <v>0</v>
          </cell>
          <cell r="EP307">
            <v>0</v>
          </cell>
          <cell r="EQ307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37933.209348778764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30346.567479023011</v>
          </cell>
          <cell r="AQ308">
            <v>0</v>
          </cell>
          <cell r="AR308">
            <v>0</v>
          </cell>
          <cell r="AS308">
            <v>75866.418697557529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7586.6418697557529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  <cell r="DW308">
            <v>0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  <cell r="EN308">
            <v>0</v>
          </cell>
          <cell r="EO308">
            <v>0</v>
          </cell>
          <cell r="EP308">
            <v>0</v>
          </cell>
          <cell r="EQ308">
            <v>0</v>
          </cell>
        </row>
        <row r="309"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37933.209348778764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30346.567479023011</v>
          </cell>
          <cell r="AQ309">
            <v>0</v>
          </cell>
          <cell r="AR309">
            <v>0</v>
          </cell>
          <cell r="AS309">
            <v>75866.418697557529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7586.6418697557529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DZ309">
            <v>0</v>
          </cell>
          <cell r="EA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  <cell r="EN309">
            <v>0</v>
          </cell>
          <cell r="EO309">
            <v>0</v>
          </cell>
          <cell r="EP309">
            <v>0</v>
          </cell>
          <cell r="EQ309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37933.209348778764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30346.567479023011</v>
          </cell>
          <cell r="AQ310">
            <v>0</v>
          </cell>
          <cell r="AR310">
            <v>0</v>
          </cell>
          <cell r="AS310">
            <v>75866.418697557529</v>
          </cell>
          <cell r="AT310">
            <v>0</v>
          </cell>
          <cell r="AU310">
            <v>0</v>
          </cell>
          <cell r="AV310">
            <v>0</v>
          </cell>
          <cell r="AW310">
            <v>7586.6418697557529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0</v>
          </cell>
          <cell r="EQ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37933.209348778764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30346.567479023011</v>
          </cell>
          <cell r="AQ311">
            <v>0</v>
          </cell>
          <cell r="AR311">
            <v>0</v>
          </cell>
          <cell r="AS311">
            <v>75866.418697557529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7586.6418697557529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0</v>
          </cell>
          <cell r="EQ311">
            <v>0</v>
          </cell>
        </row>
        <row r="312"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37933.209348778764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30346.567479023011</v>
          </cell>
          <cell r="AQ312">
            <v>0</v>
          </cell>
          <cell r="AR312">
            <v>0</v>
          </cell>
          <cell r="AS312">
            <v>75866.418697557529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7586.6418697557529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</row>
        <row r="313"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37933.209348778764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30346.567479023011</v>
          </cell>
          <cell r="AQ313">
            <v>0</v>
          </cell>
          <cell r="AR313">
            <v>0</v>
          </cell>
          <cell r="AS313">
            <v>75866.418697557529</v>
          </cell>
          <cell r="AT313">
            <v>0</v>
          </cell>
          <cell r="AU313">
            <v>0</v>
          </cell>
          <cell r="AV313">
            <v>0</v>
          </cell>
          <cell r="AW313">
            <v>7586.6418697557529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0</v>
          </cell>
          <cell r="EQ313">
            <v>0</v>
          </cell>
        </row>
        <row r="314"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37933.209348778764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30346.567479023011</v>
          </cell>
          <cell r="AQ314">
            <v>0</v>
          </cell>
          <cell r="AR314">
            <v>0</v>
          </cell>
          <cell r="AS314">
            <v>75866.418697557529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7586.6418697557529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0</v>
          </cell>
          <cell r="EQ314">
            <v>0</v>
          </cell>
        </row>
        <row r="315"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37933.209348778764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30346.567479023011</v>
          </cell>
          <cell r="AQ315">
            <v>0</v>
          </cell>
          <cell r="AR315">
            <v>0</v>
          </cell>
          <cell r="AS315">
            <v>75866.418697557529</v>
          </cell>
          <cell r="AT315">
            <v>0</v>
          </cell>
          <cell r="AU315">
            <v>0</v>
          </cell>
          <cell r="AV315">
            <v>7586.641869755752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</row>
        <row r="316"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37933.209348778764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30346.567479023011</v>
          </cell>
          <cell r="AQ316">
            <v>0</v>
          </cell>
          <cell r="AR316">
            <v>0</v>
          </cell>
          <cell r="AS316">
            <v>75866.418697557529</v>
          </cell>
          <cell r="AT316">
            <v>0</v>
          </cell>
          <cell r="AU316">
            <v>0</v>
          </cell>
          <cell r="AV316">
            <v>0</v>
          </cell>
          <cell r="AW316">
            <v>7586.6418697557529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</row>
        <row r="317"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37933.209348778764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30346.567479023011</v>
          </cell>
          <cell r="AQ317">
            <v>0</v>
          </cell>
          <cell r="AR317">
            <v>0</v>
          </cell>
          <cell r="AS317">
            <v>75866.418697557529</v>
          </cell>
          <cell r="AT317">
            <v>0</v>
          </cell>
          <cell r="AU317">
            <v>0</v>
          </cell>
          <cell r="AV317">
            <v>0</v>
          </cell>
          <cell r="AW317">
            <v>7586.6418697557529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DZ317">
            <v>0</v>
          </cell>
          <cell r="EA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  <cell r="EN317">
            <v>0</v>
          </cell>
          <cell r="EO317">
            <v>0</v>
          </cell>
          <cell r="EP317">
            <v>0</v>
          </cell>
          <cell r="EQ317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25288.806232519175</v>
          </cell>
          <cell r="AK318">
            <v>0</v>
          </cell>
          <cell r="AL318">
            <v>0</v>
          </cell>
          <cell r="AM318">
            <v>0</v>
          </cell>
          <cell r="AN318">
            <v>20231.044986015342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50577.61246503835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5057.7612465038355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25288.806232519175</v>
          </cell>
          <cell r="AK319">
            <v>0</v>
          </cell>
          <cell r="AL319">
            <v>0</v>
          </cell>
          <cell r="AM319">
            <v>0</v>
          </cell>
          <cell r="AN319">
            <v>20231.044986015342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55635.37371154219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DZ319">
            <v>0</v>
          </cell>
          <cell r="EA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  <cell r="EN319">
            <v>0</v>
          </cell>
          <cell r="EO319">
            <v>0</v>
          </cell>
          <cell r="EP319">
            <v>0</v>
          </cell>
          <cell r="EQ319">
            <v>0</v>
          </cell>
        </row>
        <row r="320"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37933.209348778764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30346.567479023011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75866.418697557529</v>
          </cell>
          <cell r="BE320">
            <v>7586.6418697557529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DZ320">
            <v>0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</row>
        <row r="321"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50577.61246503835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40462.089972030684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101155.2249300767</v>
          </cell>
          <cell r="BE321">
            <v>10115.522493007671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</row>
        <row r="322"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25288.806232519175</v>
          </cell>
          <cell r="BA322">
            <v>0</v>
          </cell>
          <cell r="BB322">
            <v>20231.044986015342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55635.37371154219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</row>
        <row r="323"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25288.806232519175</v>
          </cell>
          <cell r="BA323">
            <v>0</v>
          </cell>
          <cell r="BB323">
            <v>20231.044986015342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50577.61246503835</v>
          </cell>
          <cell r="BK323">
            <v>0</v>
          </cell>
          <cell r="BL323">
            <v>0</v>
          </cell>
          <cell r="BM323">
            <v>5057.7612465038355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31487.392220365196</v>
          </cell>
          <cell r="BG324">
            <v>0</v>
          </cell>
          <cell r="BH324">
            <v>25189.91377629216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69272.262884803436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</row>
        <row r="325"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47231.088330547791</v>
          </cell>
          <cell r="BP325">
            <v>0</v>
          </cell>
          <cell r="BQ325">
            <v>37784.870664438233</v>
          </cell>
          <cell r="BR325">
            <v>0</v>
          </cell>
          <cell r="BS325">
            <v>94462.176661095582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9446.2176661095582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0</v>
          </cell>
        </row>
        <row r="326"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31487.392220365196</v>
          </cell>
          <cell r="BP326">
            <v>0</v>
          </cell>
          <cell r="BQ326">
            <v>25189.91377629216</v>
          </cell>
          <cell r="BR326">
            <v>0</v>
          </cell>
          <cell r="BS326">
            <v>62974.784440730393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6297.47844407304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0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47231.088330547791</v>
          </cell>
          <cell r="BP327">
            <v>0</v>
          </cell>
          <cell r="BQ327">
            <v>37784.870664438233</v>
          </cell>
          <cell r="BR327">
            <v>0</v>
          </cell>
          <cell r="BS327">
            <v>94462.176661095582</v>
          </cell>
          <cell r="BT327">
            <v>9446.2176661095582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  <cell r="DW327">
            <v>0</v>
          </cell>
          <cell r="DX327">
            <v>0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0</v>
          </cell>
        </row>
        <row r="328"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47231.088330547791</v>
          </cell>
          <cell r="BP328">
            <v>0</v>
          </cell>
          <cell r="BQ328">
            <v>37784.870664438233</v>
          </cell>
          <cell r="BR328">
            <v>0</v>
          </cell>
          <cell r="BS328">
            <v>94462.176661095582</v>
          </cell>
          <cell r="BT328">
            <v>9446.2176661095582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</row>
        <row r="329"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47231.088330547791</v>
          </cell>
          <cell r="BP329">
            <v>0</v>
          </cell>
          <cell r="BQ329">
            <v>37784.870664438233</v>
          </cell>
          <cell r="BR329">
            <v>0</v>
          </cell>
          <cell r="BS329">
            <v>94462.176661095582</v>
          </cell>
          <cell r="BT329">
            <v>9446.2176661095582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</row>
        <row r="330"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47231.088330547791</v>
          </cell>
          <cell r="BR330">
            <v>0</v>
          </cell>
          <cell r="BS330">
            <v>37784.870664438233</v>
          </cell>
          <cell r="BT330">
            <v>0</v>
          </cell>
          <cell r="BU330">
            <v>0</v>
          </cell>
          <cell r="BV330">
            <v>103908.39432720515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0</v>
          </cell>
        </row>
        <row r="331"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47231.088330547791</v>
          </cell>
          <cell r="BR331">
            <v>0</v>
          </cell>
          <cell r="BS331">
            <v>37784.870664438233</v>
          </cell>
          <cell r="BT331">
            <v>0</v>
          </cell>
          <cell r="BU331">
            <v>0</v>
          </cell>
          <cell r="BV331">
            <v>103908.39432720515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</row>
        <row r="332"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47231.088330547791</v>
          </cell>
          <cell r="BR332">
            <v>0</v>
          </cell>
          <cell r="BS332">
            <v>37784.870664438233</v>
          </cell>
          <cell r="BT332">
            <v>0</v>
          </cell>
          <cell r="BU332">
            <v>0</v>
          </cell>
          <cell r="BV332">
            <v>103908.39432720515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</row>
        <row r="333"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62974.784440730393</v>
          </cell>
          <cell r="BU333">
            <v>0</v>
          </cell>
          <cell r="BV333">
            <v>50379.82755258432</v>
          </cell>
          <cell r="BW333">
            <v>0</v>
          </cell>
          <cell r="BX333">
            <v>0</v>
          </cell>
          <cell r="BY333">
            <v>125949.56888146079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12594.95688814608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</row>
        <row r="334"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47231.088330547791</v>
          </cell>
          <cell r="BU334">
            <v>0</v>
          </cell>
          <cell r="BV334">
            <v>37784.870664438233</v>
          </cell>
          <cell r="BW334">
            <v>0</v>
          </cell>
          <cell r="BX334">
            <v>0</v>
          </cell>
          <cell r="BY334">
            <v>94462.176661095582</v>
          </cell>
          <cell r="BZ334">
            <v>0</v>
          </cell>
          <cell r="CA334">
            <v>0</v>
          </cell>
          <cell r="CB334">
            <v>9446.2176661095582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</row>
        <row r="335"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47231.088330547791</v>
          </cell>
          <cell r="BU335">
            <v>0</v>
          </cell>
          <cell r="BV335">
            <v>37784.870664438233</v>
          </cell>
          <cell r="BW335">
            <v>0</v>
          </cell>
          <cell r="BX335">
            <v>0</v>
          </cell>
          <cell r="BY335">
            <v>94462.176661095582</v>
          </cell>
          <cell r="BZ335">
            <v>0</v>
          </cell>
          <cell r="CA335">
            <v>0</v>
          </cell>
          <cell r="CB335">
            <v>9446.2176661095582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DZ335">
            <v>0</v>
          </cell>
          <cell r="EA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</row>
        <row r="336"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47231.088330547791</v>
          </cell>
          <cell r="BU336">
            <v>0</v>
          </cell>
          <cell r="BV336">
            <v>37784.870664438233</v>
          </cell>
          <cell r="BW336">
            <v>0</v>
          </cell>
          <cell r="BX336">
            <v>0</v>
          </cell>
          <cell r="BY336">
            <v>103908.39432720515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</row>
        <row r="337"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47231.088330547791</v>
          </cell>
          <cell r="BU337">
            <v>0</v>
          </cell>
          <cell r="BV337">
            <v>37784.870664438233</v>
          </cell>
          <cell r="BW337">
            <v>0</v>
          </cell>
          <cell r="BX337">
            <v>0</v>
          </cell>
          <cell r="BY337">
            <v>94462.176661095582</v>
          </cell>
          <cell r="BZ337">
            <v>9446.2176661095582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</row>
        <row r="338"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47231.088330547791</v>
          </cell>
          <cell r="BU338">
            <v>0</v>
          </cell>
          <cell r="BV338">
            <v>37784.870664438233</v>
          </cell>
          <cell r="BW338">
            <v>0</v>
          </cell>
          <cell r="BX338">
            <v>0</v>
          </cell>
          <cell r="BY338">
            <v>94462.176661095582</v>
          </cell>
          <cell r="BZ338">
            <v>9446.2176661095582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</row>
        <row r="339"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47231.088330547791</v>
          </cell>
          <cell r="BU339">
            <v>0</v>
          </cell>
          <cell r="BV339">
            <v>37784.870664438233</v>
          </cell>
          <cell r="BW339">
            <v>0</v>
          </cell>
          <cell r="BX339">
            <v>0</v>
          </cell>
          <cell r="BY339">
            <v>94462.176661095582</v>
          </cell>
          <cell r="BZ339">
            <v>9446.2176661095582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</row>
        <row r="340"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5466.097136161115</v>
          </cell>
          <cell r="BD340">
            <v>0</v>
          </cell>
          <cell r="BE340">
            <v>28372.877708928892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70932.194272322231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7093.2194272322231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5466.097136161115</v>
          </cell>
          <cell r="BD341">
            <v>0</v>
          </cell>
          <cell r="BE341">
            <v>28372.877708928892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70932.194272322231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7093.2194272322231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</row>
        <row r="342"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5466.097136161115</v>
          </cell>
          <cell r="BD342">
            <v>0</v>
          </cell>
          <cell r="BE342">
            <v>28372.877708928892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70932.194272322231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7093.2194272322231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</row>
        <row r="343"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5466.097136161115</v>
          </cell>
          <cell r="BD343">
            <v>0</v>
          </cell>
          <cell r="BE343">
            <v>28372.877708928892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70932.194272322231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7093.2194272322231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</row>
        <row r="344"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5466.097136161115</v>
          </cell>
          <cell r="BD344">
            <v>0</v>
          </cell>
          <cell r="BE344">
            <v>28372.877708928892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70932.194272322231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7093.2194272322231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0</v>
          </cell>
        </row>
        <row r="345"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5466.097136161115</v>
          </cell>
          <cell r="BD345">
            <v>0</v>
          </cell>
          <cell r="BE345">
            <v>28372.877708928892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70932.194272322231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7093.2194272322231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</row>
        <row r="346"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5466.097136161115</v>
          </cell>
          <cell r="BD346">
            <v>0</v>
          </cell>
          <cell r="BE346">
            <v>28372.877708928892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70932.194272322231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7093.2194272322231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0</v>
          </cell>
        </row>
        <row r="347"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5466.097136161115</v>
          </cell>
          <cell r="BD347">
            <v>0</v>
          </cell>
          <cell r="BE347">
            <v>28372.877708928892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70932.194272322231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7093.2194272322231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</row>
        <row r="348"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5466.097136161115</v>
          </cell>
          <cell r="BD348">
            <v>0</v>
          </cell>
          <cell r="BE348">
            <v>28372.877708928892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70932.194272322231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7093.2194272322231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0</v>
          </cell>
        </row>
        <row r="349"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5466.097136161115</v>
          </cell>
          <cell r="BD349">
            <v>0</v>
          </cell>
          <cell r="BE349">
            <v>28372.877708928892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70932.194272322231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7093.2194272322231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DZ349">
            <v>0</v>
          </cell>
          <cell r="EA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  <cell r="EN349">
            <v>0</v>
          </cell>
          <cell r="EO349">
            <v>0</v>
          </cell>
          <cell r="EP349">
            <v>0</v>
          </cell>
          <cell r="EQ349">
            <v>0</v>
          </cell>
        </row>
        <row r="350"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5466.097136161115</v>
          </cell>
          <cell r="BD350">
            <v>0</v>
          </cell>
          <cell r="BE350">
            <v>28372.877708928892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70932.194272322231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7093.2194272322231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0</v>
          </cell>
          <cell r="DX350">
            <v>0</v>
          </cell>
          <cell r="DY350">
            <v>0</v>
          </cell>
          <cell r="DZ350">
            <v>0</v>
          </cell>
          <cell r="EA350">
            <v>0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  <cell r="EN350">
            <v>0</v>
          </cell>
          <cell r="EO350">
            <v>0</v>
          </cell>
          <cell r="EP350">
            <v>0</v>
          </cell>
          <cell r="EQ350">
            <v>0</v>
          </cell>
        </row>
        <row r="351"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5466.097136161115</v>
          </cell>
          <cell r="BD351">
            <v>0</v>
          </cell>
          <cell r="BE351">
            <v>28372.877708928892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70932.194272322231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7093.2194272322231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DZ351">
            <v>0</v>
          </cell>
          <cell r="EA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  <cell r="EN351">
            <v>0</v>
          </cell>
          <cell r="EO351">
            <v>0</v>
          </cell>
          <cell r="EP351">
            <v>0</v>
          </cell>
          <cell r="EQ351">
            <v>0</v>
          </cell>
        </row>
        <row r="352"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5466.097136161115</v>
          </cell>
          <cell r="BD352">
            <v>0</v>
          </cell>
          <cell r="BE352">
            <v>28372.877708928892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70932.194272322231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7093.2194272322231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  <cell r="EN352">
            <v>0</v>
          </cell>
          <cell r="EO352">
            <v>0</v>
          </cell>
          <cell r="EP352">
            <v>0</v>
          </cell>
          <cell r="EQ352">
            <v>0</v>
          </cell>
        </row>
        <row r="353"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5466.097136161115</v>
          </cell>
          <cell r="BD353">
            <v>0</v>
          </cell>
          <cell r="BE353">
            <v>28372.877708928892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70932.194272322231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7093.2194272322231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0</v>
          </cell>
          <cell r="EA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</row>
        <row r="354"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5466.097136161115</v>
          </cell>
          <cell r="BD354">
            <v>0</v>
          </cell>
          <cell r="BE354">
            <v>28372.877708928892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70932.194272322231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7093.2194272322231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  <cell r="DW354">
            <v>0</v>
          </cell>
          <cell r="DX354">
            <v>0</v>
          </cell>
          <cell r="DY354">
            <v>0</v>
          </cell>
          <cell r="DZ354">
            <v>0</v>
          </cell>
          <cell r="EA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</row>
        <row r="355"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47288.12951488149</v>
          </cell>
          <cell r="BD355">
            <v>0</v>
          </cell>
          <cell r="BE355">
            <v>37830.503611905195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104033.88493273928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</row>
        <row r="356"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5466.097136161115</v>
          </cell>
          <cell r="BD356">
            <v>0</v>
          </cell>
          <cell r="BE356">
            <v>28372.877708928892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70932.194272322231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7093.2194272322231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</row>
        <row r="357"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23644.064757440745</v>
          </cell>
          <cell r="BH357">
            <v>0</v>
          </cell>
          <cell r="BI357">
            <v>18915.251805952597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52016.942466369641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0</v>
          </cell>
          <cell r="DY357">
            <v>0</v>
          </cell>
          <cell r="DZ357">
            <v>0</v>
          </cell>
          <cell r="EA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  <cell r="EN357">
            <v>0</v>
          </cell>
          <cell r="EO357">
            <v>0</v>
          </cell>
          <cell r="EP357">
            <v>0</v>
          </cell>
          <cell r="EQ357">
            <v>0</v>
          </cell>
        </row>
        <row r="358"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35466.097136161115</v>
          </cell>
          <cell r="CC358">
            <v>0</v>
          </cell>
          <cell r="CD358">
            <v>28372.877708928892</v>
          </cell>
          <cell r="CE358">
            <v>0</v>
          </cell>
          <cell r="CF358">
            <v>0</v>
          </cell>
          <cell r="CG358">
            <v>0</v>
          </cell>
          <cell r="CH358">
            <v>70932.194272322231</v>
          </cell>
          <cell r="CI358">
            <v>7093.2194272322231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DZ358">
            <v>0</v>
          </cell>
          <cell r="EA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  <cell r="EN358">
            <v>0</v>
          </cell>
          <cell r="EO358">
            <v>0</v>
          </cell>
          <cell r="EP358">
            <v>0</v>
          </cell>
          <cell r="EQ358">
            <v>0</v>
          </cell>
        </row>
        <row r="359"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35466.097136161115</v>
          </cell>
          <cell r="CC359">
            <v>0</v>
          </cell>
          <cell r="CD359">
            <v>28372.877708928892</v>
          </cell>
          <cell r="CE359">
            <v>0</v>
          </cell>
          <cell r="CF359">
            <v>0</v>
          </cell>
          <cell r="CG359">
            <v>0</v>
          </cell>
          <cell r="CH359">
            <v>70932.194272322231</v>
          </cell>
          <cell r="CI359">
            <v>7093.2194272322231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DZ359">
            <v>0</v>
          </cell>
          <cell r="EA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  <cell r="EN359">
            <v>0</v>
          </cell>
          <cell r="EO359">
            <v>0</v>
          </cell>
          <cell r="EP359">
            <v>0</v>
          </cell>
          <cell r="EQ359">
            <v>0</v>
          </cell>
        </row>
        <row r="360"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35466.097136161115</v>
          </cell>
          <cell r="CC360">
            <v>0</v>
          </cell>
          <cell r="CD360">
            <v>28372.877708928892</v>
          </cell>
          <cell r="CE360">
            <v>0</v>
          </cell>
          <cell r="CF360">
            <v>0</v>
          </cell>
          <cell r="CG360">
            <v>0</v>
          </cell>
          <cell r="CH360">
            <v>70932.194272322231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7093.2194272322231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DZ360">
            <v>0</v>
          </cell>
          <cell r="EA360">
            <v>0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  <cell r="EN360">
            <v>0</v>
          </cell>
          <cell r="EO360">
            <v>0</v>
          </cell>
          <cell r="EP360">
            <v>0</v>
          </cell>
          <cell r="EQ360">
            <v>0</v>
          </cell>
        </row>
        <row r="361"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35466.097136161115</v>
          </cell>
          <cell r="CC361">
            <v>0</v>
          </cell>
          <cell r="CD361">
            <v>28372.877708928892</v>
          </cell>
          <cell r="CE361">
            <v>0</v>
          </cell>
          <cell r="CF361">
            <v>0</v>
          </cell>
          <cell r="CG361">
            <v>0</v>
          </cell>
          <cell r="CH361">
            <v>70932.194272322231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7093.2194272322231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0</v>
          </cell>
          <cell r="DY361">
            <v>0</v>
          </cell>
          <cell r="DZ361">
            <v>0</v>
          </cell>
          <cell r="EA361">
            <v>0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  <cell r="EN361">
            <v>0</v>
          </cell>
          <cell r="EO361">
            <v>0</v>
          </cell>
          <cell r="EP361">
            <v>0</v>
          </cell>
          <cell r="EQ361">
            <v>0</v>
          </cell>
        </row>
        <row r="362"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47288.12951488149</v>
          </cell>
          <cell r="CC362">
            <v>0</v>
          </cell>
          <cell r="CD362">
            <v>37830.503611905195</v>
          </cell>
          <cell r="CE362">
            <v>0</v>
          </cell>
          <cell r="CF362">
            <v>0</v>
          </cell>
          <cell r="CG362">
            <v>0</v>
          </cell>
          <cell r="CH362">
            <v>94576.259029762979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9457.6259029762987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0</v>
          </cell>
        </row>
        <row r="363"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35466.097136161115</v>
          </cell>
          <cell r="CJ363">
            <v>0</v>
          </cell>
          <cell r="CK363">
            <v>28372.877708928892</v>
          </cell>
          <cell r="CL363">
            <v>0</v>
          </cell>
          <cell r="CM363">
            <v>0</v>
          </cell>
          <cell r="CN363">
            <v>0</v>
          </cell>
          <cell r="CO363">
            <v>78025.413699554454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  <cell r="EN363">
            <v>0</v>
          </cell>
          <cell r="EO363">
            <v>0</v>
          </cell>
          <cell r="EP363">
            <v>0</v>
          </cell>
          <cell r="EQ363">
            <v>0</v>
          </cell>
        </row>
        <row r="364"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35466.097136161115</v>
          </cell>
          <cell r="CJ364">
            <v>0</v>
          </cell>
          <cell r="CK364">
            <v>28372.877708928892</v>
          </cell>
          <cell r="CL364">
            <v>0</v>
          </cell>
          <cell r="CM364">
            <v>0</v>
          </cell>
          <cell r="CN364">
            <v>0</v>
          </cell>
          <cell r="CO364">
            <v>78025.413699554454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</row>
        <row r="365"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35466.097136161115</v>
          </cell>
          <cell r="CL365">
            <v>0</v>
          </cell>
          <cell r="CM365">
            <v>28372.877708928892</v>
          </cell>
          <cell r="CN365">
            <v>0</v>
          </cell>
          <cell r="CO365">
            <v>0</v>
          </cell>
          <cell r="CP365">
            <v>0</v>
          </cell>
          <cell r="CQ365">
            <v>78025.413699554454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  <cell r="EN365">
            <v>0</v>
          </cell>
          <cell r="EO365">
            <v>0</v>
          </cell>
          <cell r="EP365">
            <v>0</v>
          </cell>
          <cell r="EQ365">
            <v>0</v>
          </cell>
        </row>
        <row r="366"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35466.097136161115</v>
          </cell>
          <cell r="CL366">
            <v>0</v>
          </cell>
          <cell r="CM366">
            <v>28372.877708928892</v>
          </cell>
          <cell r="CN366">
            <v>0</v>
          </cell>
          <cell r="CO366">
            <v>0</v>
          </cell>
          <cell r="CP366">
            <v>0</v>
          </cell>
          <cell r="CQ366">
            <v>70932.194272322231</v>
          </cell>
          <cell r="CR366">
            <v>7093.2194272322231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</row>
        <row r="367"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35466.097136161115</v>
          </cell>
          <cell r="CL367">
            <v>0</v>
          </cell>
          <cell r="CM367">
            <v>28372.877708928892</v>
          </cell>
          <cell r="CN367">
            <v>0</v>
          </cell>
          <cell r="CO367">
            <v>0</v>
          </cell>
          <cell r="CP367">
            <v>0</v>
          </cell>
          <cell r="CQ367">
            <v>70932.194272322231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7093.2194272322231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  <cell r="EN367">
            <v>0</v>
          </cell>
          <cell r="EO367">
            <v>0</v>
          </cell>
          <cell r="EP367">
            <v>0</v>
          </cell>
          <cell r="EQ367">
            <v>0</v>
          </cell>
        </row>
        <row r="368"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35466.097136161115</v>
          </cell>
          <cell r="CL368">
            <v>0</v>
          </cell>
          <cell r="CM368">
            <v>28372.877708928892</v>
          </cell>
          <cell r="CN368">
            <v>0</v>
          </cell>
          <cell r="CO368">
            <v>0</v>
          </cell>
          <cell r="CP368">
            <v>0</v>
          </cell>
          <cell r="CQ368">
            <v>70932.194272322231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7093.2194272322231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  <cell r="EN368">
            <v>0</v>
          </cell>
          <cell r="EO368">
            <v>0</v>
          </cell>
          <cell r="EP368">
            <v>0</v>
          </cell>
          <cell r="EQ368">
            <v>0</v>
          </cell>
        </row>
        <row r="369"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35466.097136161115</v>
          </cell>
          <cell r="CL369">
            <v>0</v>
          </cell>
          <cell r="CM369">
            <v>28372.877708928892</v>
          </cell>
          <cell r="CN369">
            <v>0</v>
          </cell>
          <cell r="CO369">
            <v>0</v>
          </cell>
          <cell r="CP369">
            <v>0</v>
          </cell>
          <cell r="CQ369">
            <v>70932.194272322231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7093.2194272322231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  <cell r="EN369">
            <v>0</v>
          </cell>
          <cell r="EO369">
            <v>0</v>
          </cell>
          <cell r="EP369">
            <v>0</v>
          </cell>
          <cell r="EQ369">
            <v>0</v>
          </cell>
        </row>
      </sheetData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PACK"/>
    </sheetNames>
    <sheetDataSet>
      <sheetData sheetId="0">
        <row r="1">
          <cell r="A1" t="str">
            <v>PENNON GROUP</v>
          </cell>
          <cell r="J1" t="str">
            <v>Form FR1(a)</v>
          </cell>
          <cell r="AE1" t="str">
            <v>PENNON GROUP</v>
          </cell>
          <cell r="AM1" t="str">
            <v>Form FR3(e)</v>
          </cell>
          <cell r="AX1" t="str">
            <v>PENNON GROUP</v>
          </cell>
          <cell r="BH1" t="str">
            <v>Form FR4(d)</v>
          </cell>
          <cell r="BJ1" t="str">
            <v>PENNON GROUP</v>
          </cell>
          <cell r="BP1" t="str">
            <v>Form FR5</v>
          </cell>
          <cell r="BR1" t="str">
            <v>PENNON GROUP</v>
          </cell>
          <cell r="BZ1" t="str">
            <v xml:space="preserve"> Form FR6</v>
          </cell>
          <cell r="CB1" t="str">
            <v>PENNON GROUP</v>
          </cell>
          <cell r="CI1" t="str">
            <v>Form FR10</v>
          </cell>
          <cell r="CV1" t="str">
            <v>PENNON GROUP</v>
          </cell>
          <cell r="DD1" t="str">
            <v>Form FR11(e)</v>
          </cell>
          <cell r="DF1" t="str">
            <v>PENNON GROUP</v>
          </cell>
          <cell r="DK1" t="str">
            <v>Form FR12</v>
          </cell>
        </row>
        <row r="3">
          <cell r="A3" t="str">
            <v>FINANCIAL REPORT FOR CONSOLIDATION</v>
          </cell>
          <cell r="AE3" t="str">
            <v>FINANCIAL REPORT FOR CONSOLIDATION</v>
          </cell>
          <cell r="AX3" t="str">
            <v>FINANCIAL REPORT FOR CONSOLIDATION</v>
          </cell>
          <cell r="BJ3" t="str">
            <v>FINANCIAL REPORT FOR CONSOLIDATION</v>
          </cell>
          <cell r="BR3" t="str">
            <v>FINANCIAL REPORT FOR CONSOLIDATION</v>
          </cell>
          <cell r="CB3" t="str">
            <v>FINANCIAL REPORT FOR CONSOLIDATION</v>
          </cell>
          <cell r="CV3" t="str">
            <v>FINANCIAL REPORT FOR CONSOLIDATION</v>
          </cell>
          <cell r="DF3" t="str">
            <v>FINANCIAL REPORT FOR CONSOLIDATION</v>
          </cell>
        </row>
        <row r="5">
          <cell r="A5" t="str">
            <v>South West Water Limited</v>
          </cell>
          <cell r="AE5" t="str">
            <v>South West Water Limited</v>
          </cell>
          <cell r="AX5" t="str">
            <v>South West Water Limited</v>
          </cell>
          <cell r="BJ5" t="str">
            <v>South West Water Limited</v>
          </cell>
          <cell r="BR5" t="str">
            <v>South West Water Limited</v>
          </cell>
          <cell r="CB5" t="str">
            <v>South West Water Limited</v>
          </cell>
          <cell r="CV5" t="str">
            <v>South West Water Limited</v>
          </cell>
          <cell r="DF5" t="str">
            <v>South West Water Limited</v>
          </cell>
        </row>
        <row r="6">
          <cell r="BX6" t="str">
            <v xml:space="preserve"> </v>
          </cell>
        </row>
        <row r="7">
          <cell r="A7" t="str">
            <v>PROFIT AND LOSS ACCOUNT</v>
          </cell>
          <cell r="AE7" t="str">
            <v>NOTES TO THE CASH FLOW STATEMENT</v>
          </cell>
          <cell r="AX7" t="str">
            <v>SEGMENTAL ANALYSIS</v>
          </cell>
          <cell r="BJ7" t="str">
            <v>OTHER OPERATING INCOME</v>
          </cell>
          <cell r="BR7" t="str">
            <v>OPERATING COSTS</v>
          </cell>
          <cell r="CB7" t="str">
            <v>RESERVES</v>
          </cell>
          <cell r="CV7" t="str">
            <v>SALE OF FIXED ASSETS - Analysis for cash flow statement</v>
          </cell>
          <cell r="DF7" t="str">
            <v>FIXED ASSET INVESTMENTS</v>
          </cell>
        </row>
        <row r="8">
          <cell r="A8" t="str">
            <v>for the 12 months ended</v>
          </cell>
          <cell r="D8" t="str">
            <v>31 March 2002</v>
          </cell>
        </row>
        <row r="9">
          <cell r="AE9" t="str">
            <v>e.</v>
          </cell>
          <cell r="AF9" t="str">
            <v>Analysis of the changes in financing during the period</v>
          </cell>
          <cell r="BC9" t="str">
            <v>Sewerage</v>
          </cell>
          <cell r="BE9" t="str">
            <v>Other</v>
          </cell>
          <cell r="BO9" t="str">
            <v>Twelve months ended</v>
          </cell>
          <cell r="BY9" t="str">
            <v>Twelve months ended</v>
          </cell>
          <cell r="CF9" t="str">
            <v>Share</v>
          </cell>
          <cell r="CI9" t="str">
            <v>Profit</v>
          </cell>
          <cell r="DC9" t="str">
            <v>Twelve months ended</v>
          </cell>
        </row>
        <row r="10">
          <cell r="H10" t="str">
            <v>Twelve months ended</v>
          </cell>
          <cell r="BA10" t="str">
            <v xml:space="preserve"> Water Supply</v>
          </cell>
          <cell r="BC10" t="str">
            <v>Services</v>
          </cell>
          <cell r="BE10" t="str">
            <v>Business</v>
          </cell>
          <cell r="BG10" t="str">
            <v>Total</v>
          </cell>
          <cell r="CF10" t="str">
            <v>Premium</v>
          </cell>
          <cell r="CG10" t="str">
            <v>Revaluation</v>
          </cell>
          <cell r="CH10" t="str">
            <v>Other</v>
          </cell>
          <cell r="CI10" t="str">
            <v>and Loss</v>
          </cell>
          <cell r="DG10" t="str">
            <v>Parent Company:</v>
          </cell>
          <cell r="DI10" t="str">
            <v>Shares</v>
          </cell>
          <cell r="DJ10" t="str">
            <v>Loans</v>
          </cell>
          <cell r="DK10" t="str">
            <v>Total</v>
          </cell>
        </row>
        <row r="11">
          <cell r="J11" t="str">
            <v>31 Mar</v>
          </cell>
          <cell r="AL11" t="str">
            <v>Twelve months ended</v>
          </cell>
          <cell r="BN11" t="str">
            <v>Ref</v>
          </cell>
          <cell r="BO11" t="str">
            <v>31 Mar 2002</v>
          </cell>
          <cell r="BP11" t="str">
            <v>31 Mar 2001</v>
          </cell>
          <cell r="BT11" t="str">
            <v>NB: All continuing activities</v>
          </cell>
          <cell r="BX11" t="str">
            <v>Ref</v>
          </cell>
          <cell r="BY11" t="str">
            <v>31 Mar 2002</v>
          </cell>
          <cell r="BZ11" t="str">
            <v>31 Mar 2001</v>
          </cell>
          <cell r="CE11" t="str">
            <v>Ref</v>
          </cell>
          <cell r="CF11" t="str">
            <v>Account</v>
          </cell>
          <cell r="CG11" t="str">
            <v>Reserve</v>
          </cell>
          <cell r="CH11" t="str">
            <v>Reserves</v>
          </cell>
          <cell r="CI11" t="str">
            <v>Account</v>
          </cell>
          <cell r="DB11" t="str">
            <v>Ref</v>
          </cell>
          <cell r="DC11" t="str">
            <v>31 Mar 2002</v>
          </cell>
          <cell r="DD11" t="str">
            <v>31 Mar 2001</v>
          </cell>
          <cell r="DI11" t="str">
            <v>£000</v>
          </cell>
          <cell r="DJ11" t="str">
            <v>£000</v>
          </cell>
          <cell r="DK11" t="str">
            <v>£000</v>
          </cell>
        </row>
        <row r="12">
          <cell r="F12" t="str">
            <v>Ref</v>
          </cell>
          <cell r="G12" t="str">
            <v>31 March 2002</v>
          </cell>
          <cell r="J12">
            <v>2001</v>
          </cell>
          <cell r="AF12" t="str">
            <v>Loans and finance lease obligations</v>
          </cell>
          <cell r="BA12" t="str">
            <v>12 Months Ended</v>
          </cell>
          <cell r="BC12" t="str">
            <v>12 Months Ended</v>
          </cell>
          <cell r="BE12" t="str">
            <v>12 Months Ended</v>
          </cell>
          <cell r="BG12" t="str">
            <v>12 Months Ended</v>
          </cell>
          <cell r="BO12" t="str">
            <v xml:space="preserve"> £000</v>
          </cell>
          <cell r="BP12" t="str">
            <v>£000</v>
          </cell>
          <cell r="BY12" t="str">
            <v xml:space="preserve"> £000</v>
          </cell>
          <cell r="BZ12" t="str">
            <v>£000</v>
          </cell>
          <cell r="CF12" t="str">
            <v>£000</v>
          </cell>
          <cell r="CG12" t="str">
            <v>£000</v>
          </cell>
          <cell r="CH12" t="str">
            <v>£000</v>
          </cell>
          <cell r="CI12" t="str">
            <v>£000</v>
          </cell>
          <cell r="DC12" t="str">
            <v xml:space="preserve"> £000</v>
          </cell>
          <cell r="DD12" t="str">
            <v>£000</v>
          </cell>
          <cell r="DG12" t="str">
            <v>At 1 April 2001</v>
          </cell>
          <cell r="DI12">
            <v>831</v>
          </cell>
          <cell r="DK12">
            <v>831</v>
          </cell>
        </row>
        <row r="13">
          <cell r="G13" t="str">
            <v>£000</v>
          </cell>
          <cell r="J13" t="str">
            <v>£000</v>
          </cell>
          <cell r="AK13" t="str">
            <v>Ref</v>
          </cell>
          <cell r="AL13" t="str">
            <v>31 Mar 2002</v>
          </cell>
          <cell r="AM13" t="str">
            <v>31 Mar 2001</v>
          </cell>
          <cell r="AZ13" t="str">
            <v>Ref</v>
          </cell>
          <cell r="BA13" t="str">
            <v>31/3/02</v>
          </cell>
          <cell r="BB13" t="str">
            <v>31/3/01</v>
          </cell>
          <cell r="BC13" t="str">
            <v>31/3/02</v>
          </cell>
          <cell r="BD13" t="str">
            <v>31/3/01</v>
          </cell>
          <cell r="BE13" t="str">
            <v>31/3/02</v>
          </cell>
          <cell r="BF13" t="str">
            <v>31/3/01</v>
          </cell>
          <cell r="BG13" t="str">
            <v>31/3/02</v>
          </cell>
          <cell r="BH13" t="str">
            <v>31/3/01</v>
          </cell>
          <cell r="CC13" t="str">
            <v>At 1 April 2001</v>
          </cell>
          <cell r="CE13" t="str">
            <v>FR2</v>
          </cell>
          <cell r="CF13">
            <v>0</v>
          </cell>
          <cell r="CG13">
            <v>0</v>
          </cell>
          <cell r="CH13">
            <v>0</v>
          </cell>
          <cell r="CI13">
            <v>569935</v>
          </cell>
          <cell r="DG13" t="str">
            <v>Additions at cost (details)</v>
          </cell>
          <cell r="DI13">
            <v>0</v>
          </cell>
          <cell r="DK13">
            <v>0</v>
          </cell>
        </row>
        <row r="14">
          <cell r="G14" t="str">
            <v>Continuing</v>
          </cell>
          <cell r="H14" t="str">
            <v>Acquisitions</v>
          </cell>
          <cell r="I14" t="str">
            <v>Total</v>
          </cell>
          <cell r="J14" t="str">
            <v>Total</v>
          </cell>
          <cell r="AL14" t="str">
            <v xml:space="preserve"> £000</v>
          </cell>
          <cell r="AM14" t="str">
            <v>£000</v>
          </cell>
          <cell r="BA14" t="str">
            <v>£000</v>
          </cell>
          <cell r="BB14" t="str">
            <v>£000</v>
          </cell>
          <cell r="BC14" t="str">
            <v>£000</v>
          </cell>
          <cell r="BD14" t="str">
            <v>£000</v>
          </cell>
          <cell r="BE14" t="str">
            <v>£000</v>
          </cell>
          <cell r="BF14" t="str">
            <v>£000</v>
          </cell>
          <cell r="BG14" t="str">
            <v>£000</v>
          </cell>
          <cell r="BH14" t="str">
            <v>£000</v>
          </cell>
          <cell r="BS14" t="str">
            <v>Manpower costs</v>
          </cell>
          <cell r="BX14" t="str">
            <v>FR21</v>
          </cell>
          <cell r="BY14">
            <v>0</v>
          </cell>
          <cell r="BZ14">
            <v>28453</v>
          </cell>
          <cell r="CC14" t="str">
            <v xml:space="preserve">Goodwill 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DG14" t="str">
            <v>Acquisitions</v>
          </cell>
        </row>
        <row r="15">
          <cell r="BK15" t="str">
            <v>Rents and Wayleaves</v>
          </cell>
          <cell r="BO15">
            <v>0</v>
          </cell>
          <cell r="BP15">
            <v>270</v>
          </cell>
          <cell r="BS15" t="str">
            <v>Raw materials and consumables</v>
          </cell>
          <cell r="BY15">
            <v>0</v>
          </cell>
          <cell r="BZ15">
            <v>9000</v>
          </cell>
          <cell r="CC15" t="str">
            <v>Profit/(Loss) retained for the period</v>
          </cell>
          <cell r="CE15" t="str">
            <v>FR1a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W15" t="str">
            <v>Proceeds from sale of fixed assets</v>
          </cell>
          <cell r="DC15">
            <v>0</v>
          </cell>
          <cell r="DD15">
            <v>2351</v>
          </cell>
          <cell r="DG15" t="str">
            <v>Disposals at cost (details)</v>
          </cell>
          <cell r="DK15">
            <v>0</v>
          </cell>
        </row>
        <row r="16">
          <cell r="B16" t="str">
            <v>Turnover</v>
          </cell>
          <cell r="F16" t="str">
            <v>FR4a</v>
          </cell>
          <cell r="G16">
            <v>0</v>
          </cell>
          <cell r="H16">
            <v>0</v>
          </cell>
          <cell r="I16">
            <v>0</v>
          </cell>
          <cell r="J16">
            <v>251374</v>
          </cell>
          <cell r="AF16" t="str">
            <v>At start of period</v>
          </cell>
          <cell r="AL16">
            <v>576766</v>
          </cell>
          <cell r="AM16">
            <v>507494</v>
          </cell>
          <cell r="AY16" t="str">
            <v>TURNOVER</v>
          </cell>
          <cell r="BS16" t="str">
            <v>Other external charges:</v>
          </cell>
          <cell r="CC16" t="str">
            <v>Foreign exchange reserve net asset adjustment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W16" t="str">
            <v>Cost of sale</v>
          </cell>
          <cell r="DC16">
            <v>0</v>
          </cell>
          <cell r="DD16">
            <v>-738</v>
          </cell>
          <cell r="DG16" t="str">
            <v>Impairments</v>
          </cell>
          <cell r="DI16">
            <v>0</v>
          </cell>
          <cell r="DK16">
            <v>0</v>
          </cell>
        </row>
        <row r="17">
          <cell r="BK17" t="str">
            <v>Profit on sale of fixed assets</v>
          </cell>
          <cell r="BN17" t="str">
            <v>FR11e</v>
          </cell>
          <cell r="BO17">
            <v>0</v>
          </cell>
          <cell r="BP17">
            <v>-50</v>
          </cell>
          <cell r="BT17" t="str">
            <v>Power</v>
          </cell>
          <cell r="BY17">
            <v>0</v>
          </cell>
          <cell r="BZ17">
            <v>8290</v>
          </cell>
          <cell r="CC17" t="str">
            <v>Foreign exchange reserve p&amp;l adjustment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DG17" t="str">
            <v>Foreign currency</v>
          </cell>
        </row>
        <row r="18">
          <cell r="B18" t="str">
            <v>Other operating income</v>
          </cell>
          <cell r="F18" t="str">
            <v>FR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AF18" t="str">
            <v>Cash inflows from financing</v>
          </cell>
          <cell r="AL18">
            <v>-576766</v>
          </cell>
          <cell r="AM18">
            <v>69272</v>
          </cell>
          <cell r="AY18" t="str">
            <v>Turnover</v>
          </cell>
          <cell r="BA18">
            <v>0</v>
          </cell>
          <cell r="BB18">
            <v>103217</v>
          </cell>
          <cell r="BC18">
            <v>0</v>
          </cell>
          <cell r="BD18">
            <v>148157</v>
          </cell>
          <cell r="BE18">
            <v>0</v>
          </cell>
          <cell r="BF18">
            <v>0</v>
          </cell>
          <cell r="BG18">
            <v>0</v>
          </cell>
          <cell r="BH18">
            <v>251374</v>
          </cell>
          <cell r="BT18" t="str">
            <v>Rates</v>
          </cell>
          <cell r="BY18">
            <v>0</v>
          </cell>
          <cell r="BZ18">
            <v>10862</v>
          </cell>
          <cell r="CC18" t="str">
            <v>Foreign exchange reserve other adjustment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W18" t="str">
            <v>Net proceeds from sale of fixed assets</v>
          </cell>
          <cell r="DB18" t="str">
            <v>FR3a</v>
          </cell>
          <cell r="DC18">
            <v>0</v>
          </cell>
          <cell r="DD18">
            <v>1613</v>
          </cell>
        </row>
        <row r="19">
          <cell r="B19" t="str">
            <v>Operating costs</v>
          </cell>
          <cell r="F19" t="str">
            <v>FR6</v>
          </cell>
          <cell r="G19">
            <v>0</v>
          </cell>
          <cell r="H19">
            <v>0</v>
          </cell>
          <cell r="I19">
            <v>0</v>
          </cell>
          <cell r="J19">
            <v>-144119</v>
          </cell>
          <cell r="BK19" t="str">
            <v>Others</v>
          </cell>
          <cell r="BO19">
            <v>0</v>
          </cell>
          <cell r="BP19">
            <v>0</v>
          </cell>
          <cell r="BT19" t="str">
            <v>Agencies</v>
          </cell>
          <cell r="BY19">
            <v>0</v>
          </cell>
          <cell r="BZ19">
            <v>1288</v>
          </cell>
          <cell r="CC19" t="str">
            <v>Investment property adjustments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DG19" t="str">
            <v>At 31 March 2002</v>
          </cell>
          <cell r="DI19">
            <v>831</v>
          </cell>
          <cell r="DJ19">
            <v>0</v>
          </cell>
          <cell r="DK19">
            <v>831</v>
          </cell>
        </row>
        <row r="20">
          <cell r="AF20" t="str">
            <v>Loans and finance lease obligations acquired</v>
          </cell>
          <cell r="AY20" t="str">
            <v>Inter- segment turnover</v>
          </cell>
          <cell r="AZ20" t="str">
            <v>FR4a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T20" t="str">
            <v xml:space="preserve">Hired and contracted services </v>
          </cell>
          <cell r="BY20">
            <v>0</v>
          </cell>
          <cell r="BZ20">
            <v>17080</v>
          </cell>
          <cell r="CC20" t="str">
            <v>Revaluation adjustments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W20" t="str">
            <v>Net book value of assets disposed of</v>
          </cell>
          <cell r="DB20" t="str">
            <v>FR11b</v>
          </cell>
          <cell r="DC20">
            <v>0</v>
          </cell>
          <cell r="DD20">
            <v>1362</v>
          </cell>
        </row>
        <row r="21">
          <cell r="AG21" t="str">
            <v>during the period</v>
          </cell>
          <cell r="AL21">
            <v>0</v>
          </cell>
          <cell r="AM21">
            <v>0</v>
          </cell>
          <cell r="BT21" t="str">
            <v>Abstraction &amp; discharge charges</v>
          </cell>
          <cell r="BY21">
            <v>0</v>
          </cell>
          <cell r="BZ21">
            <v>6424</v>
          </cell>
          <cell r="CC21" t="str">
            <v>Premium on shares issued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DG21" t="str">
            <v>Subsidiary Undertakings:</v>
          </cell>
          <cell r="DI21" t="str">
            <v>Shares</v>
          </cell>
          <cell r="DJ21" t="str">
            <v>Loans</v>
          </cell>
          <cell r="DK21" t="str">
            <v>Total</v>
          </cell>
        </row>
        <row r="22">
          <cell r="B22" t="str">
            <v>Operating Profit</v>
          </cell>
          <cell r="F22" t="str">
            <v>FR4b</v>
          </cell>
          <cell r="G22">
            <v>0</v>
          </cell>
          <cell r="H22">
            <v>0</v>
          </cell>
          <cell r="I22">
            <v>0</v>
          </cell>
          <cell r="J22">
            <v>107255</v>
          </cell>
          <cell r="BN22" t="str">
            <v>FR1a</v>
          </cell>
          <cell r="BO22">
            <v>0</v>
          </cell>
          <cell r="BP22">
            <v>220</v>
          </cell>
          <cell r="BT22" t="str">
            <v>Other external charges</v>
          </cell>
          <cell r="BY22">
            <v>0</v>
          </cell>
          <cell r="BZ22">
            <v>0</v>
          </cell>
          <cell r="CC22" t="str">
            <v>Scrip adjustments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W22" t="str">
            <v>Incidental costs of disposal</v>
          </cell>
          <cell r="DC22">
            <v>0</v>
          </cell>
          <cell r="DD22">
            <v>0</v>
          </cell>
          <cell r="DI22" t="str">
            <v>£000</v>
          </cell>
          <cell r="DJ22" t="str">
            <v>£000</v>
          </cell>
          <cell r="DK22" t="str">
            <v>£000</v>
          </cell>
        </row>
        <row r="23">
          <cell r="AF23" t="str">
            <v>Foreign exchange movement</v>
          </cell>
          <cell r="AL23">
            <v>0</v>
          </cell>
          <cell r="AM23">
            <v>0</v>
          </cell>
          <cell r="AY23" t="str">
            <v>Turnover to</v>
          </cell>
          <cell r="BS23" t="str">
            <v>Total external charges</v>
          </cell>
          <cell r="BV23" t="str">
            <v xml:space="preserve"> </v>
          </cell>
          <cell r="BY23">
            <v>0</v>
          </cell>
          <cell r="BZ23">
            <v>43944</v>
          </cell>
          <cell r="CC23" t="str">
            <v>Quest adjustment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W23" t="str">
            <v>Goodwill write back</v>
          </cell>
          <cell r="DB23" t="str">
            <v>FR10</v>
          </cell>
          <cell r="DC23">
            <v>0</v>
          </cell>
          <cell r="DD23">
            <v>0</v>
          </cell>
        </row>
        <row r="24">
          <cell r="B24" t="str">
            <v>Exceptional items</v>
          </cell>
          <cell r="F24" t="str">
            <v>FR5</v>
          </cell>
          <cell r="I24">
            <v>0</v>
          </cell>
          <cell r="J24">
            <v>0</v>
          </cell>
          <cell r="AY24" t="str">
            <v>third parties</v>
          </cell>
          <cell r="AZ24" t="str">
            <v>FR1a</v>
          </cell>
          <cell r="BA24">
            <v>0</v>
          </cell>
          <cell r="BB24">
            <v>103217</v>
          </cell>
          <cell r="BC24">
            <v>0</v>
          </cell>
          <cell r="BD24">
            <v>148157</v>
          </cell>
          <cell r="BE24">
            <v>0</v>
          </cell>
          <cell r="BF24">
            <v>0</v>
          </cell>
          <cell r="BG24">
            <v>0</v>
          </cell>
          <cell r="BH24">
            <v>251374</v>
          </cell>
          <cell r="BS24" t="str">
            <v>Depreciation:</v>
          </cell>
          <cell r="CC24" t="str">
            <v>Shares issued for cash consideration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W24" t="str">
            <v>Other</v>
          </cell>
          <cell r="DC24">
            <v>0</v>
          </cell>
          <cell r="DD24">
            <v>0</v>
          </cell>
        </row>
        <row r="25">
          <cell r="B25" t="str">
            <v>Income from interests in associated undertakings</v>
          </cell>
          <cell r="I25">
            <v>0</v>
          </cell>
          <cell r="J25">
            <v>0</v>
          </cell>
          <cell r="AF25" t="str">
            <v>Other items (detail)</v>
          </cell>
          <cell r="AL25">
            <v>0</v>
          </cell>
          <cell r="AM25">
            <v>0</v>
          </cell>
          <cell r="BT25" t="str">
            <v>On owned assets</v>
          </cell>
          <cell r="BY25">
            <v>0</v>
          </cell>
          <cell r="BZ25">
            <v>37453</v>
          </cell>
          <cell r="CC25" t="str">
            <v>Other adjustments</v>
          </cell>
        </row>
        <row r="26">
          <cell r="B26" t="str">
            <v>Net interest receivable / (payable)</v>
          </cell>
          <cell r="F26" t="str">
            <v>FR7</v>
          </cell>
          <cell r="I26">
            <v>0</v>
          </cell>
          <cell r="J26">
            <v>-40321</v>
          </cell>
          <cell r="BJ26" t="str">
            <v>Other Operating Income from Group Companies :</v>
          </cell>
          <cell r="BT26" t="str">
            <v>On assets held under finance leases</v>
          </cell>
          <cell r="BX26" t="str">
            <v>FR11c</v>
          </cell>
          <cell r="BY26">
            <v>0</v>
          </cell>
          <cell r="BZ26">
            <v>10657</v>
          </cell>
        </row>
        <row r="27">
          <cell r="B27" t="str">
            <v>Dividends receivable</v>
          </cell>
          <cell r="F27" t="str">
            <v>FR9</v>
          </cell>
          <cell r="I27">
            <v>0</v>
          </cell>
          <cell r="J27">
            <v>0</v>
          </cell>
          <cell r="AF27" t="str">
            <v>At end of period</v>
          </cell>
          <cell r="AK27" t="str">
            <v>FR3a</v>
          </cell>
          <cell r="AL27">
            <v>0</v>
          </cell>
          <cell r="AM27">
            <v>576766</v>
          </cell>
          <cell r="BT27" t="str">
            <v>On assets held under defeased finance leases</v>
          </cell>
          <cell r="BX27" t="str">
            <v>FR11d</v>
          </cell>
          <cell r="BY27">
            <v>0</v>
          </cell>
          <cell r="BZ27">
            <v>4676</v>
          </cell>
          <cell r="CC27" t="str">
            <v>At 31 March 2002</v>
          </cell>
          <cell r="CE27" t="str">
            <v>FR2</v>
          </cell>
          <cell r="CF27">
            <v>0</v>
          </cell>
          <cell r="CG27">
            <v>0</v>
          </cell>
          <cell r="CH27">
            <v>0</v>
          </cell>
          <cell r="CI27">
            <v>569935</v>
          </cell>
          <cell r="CW27" t="str">
            <v>Profit/(loss) on sale of fixed assets</v>
          </cell>
          <cell r="DB27" t="str">
            <v>FR3b</v>
          </cell>
          <cell r="DC27">
            <v>0</v>
          </cell>
          <cell r="DD27">
            <v>251</v>
          </cell>
        </row>
        <row r="28">
          <cell r="AY28" t="str">
            <v>PROFIT</v>
          </cell>
          <cell r="BT28" t="str">
            <v>Impairments</v>
          </cell>
          <cell r="BY28">
            <v>0</v>
          </cell>
          <cell r="BZ28">
            <v>0</v>
          </cell>
        </row>
        <row r="29">
          <cell r="BK29" t="str">
            <v>Company Name</v>
          </cell>
          <cell r="BO29" t="str">
            <v>Value</v>
          </cell>
          <cell r="BP29" t="str">
            <v>Category</v>
          </cell>
          <cell r="BS29" t="str">
            <v>Amortisation of goodwill/other intangible assets</v>
          </cell>
          <cell r="BY29">
            <v>0</v>
          </cell>
          <cell r="BZ29">
            <v>0</v>
          </cell>
        </row>
        <row r="30">
          <cell r="B30" t="str">
            <v>Profit on ordinary activities before taxation</v>
          </cell>
          <cell r="F30" t="str">
            <v>FR1b</v>
          </cell>
          <cell r="I30">
            <v>0</v>
          </cell>
          <cell r="J30">
            <v>66934</v>
          </cell>
          <cell r="AY30" t="str">
            <v>Segment operating profit</v>
          </cell>
          <cell r="AZ30" t="str">
            <v>FR1a</v>
          </cell>
          <cell r="BA30">
            <v>0</v>
          </cell>
          <cell r="BB30">
            <v>27478</v>
          </cell>
          <cell r="BC30">
            <v>0</v>
          </cell>
          <cell r="BD30">
            <v>79777</v>
          </cell>
          <cell r="BE30">
            <v>0</v>
          </cell>
          <cell r="BF30">
            <v>0</v>
          </cell>
          <cell r="BG30">
            <v>0</v>
          </cell>
          <cell r="BH30">
            <v>107255</v>
          </cell>
          <cell r="BO30" t="str">
            <v xml:space="preserve"> £000</v>
          </cell>
          <cell r="BP30" t="str">
            <v>Above</v>
          </cell>
          <cell r="BS30" t="str">
            <v>(Profit)/loss on disposal of fixed assets</v>
          </cell>
          <cell r="BY30">
            <v>0</v>
          </cell>
          <cell r="BZ30">
            <v>-251</v>
          </cell>
          <cell r="CB30" t="str">
            <v>Describe any "Other reserves" included above:</v>
          </cell>
        </row>
        <row r="31">
          <cell r="AL31" t="str">
            <v>Twelve months ended</v>
          </cell>
          <cell r="BS31" t="str">
            <v>Deferred income released to profits</v>
          </cell>
          <cell r="BY31">
            <v>0</v>
          </cell>
          <cell r="BZ31">
            <v>-1228</v>
          </cell>
          <cell r="CW31" t="str">
            <v>Details of transactions included above with Group Undertakings:</v>
          </cell>
        </row>
        <row r="32">
          <cell r="B32" t="str">
            <v>Tax on profit on ordinary activities</v>
          </cell>
          <cell r="F32" t="str">
            <v>FR8</v>
          </cell>
          <cell r="I32">
            <v>0</v>
          </cell>
          <cell r="J32">
            <v>612</v>
          </cell>
          <cell r="AF32" t="str">
            <v>Share capital (including premium)</v>
          </cell>
          <cell r="AY32" t="str">
            <v>Income from interests in</v>
          </cell>
          <cell r="BS32" t="str">
            <v>Rental under operating leases:</v>
          </cell>
          <cell r="CB32" t="str">
            <v>Details of adjustments to reserves included above:</v>
          </cell>
          <cell r="DC32" t="str">
            <v>Twelve months ended</v>
          </cell>
        </row>
        <row r="33">
          <cell r="AK33" t="str">
            <v>Ref</v>
          </cell>
          <cell r="AL33" t="str">
            <v>31 Mar 2002</v>
          </cell>
          <cell r="AM33" t="str">
            <v>31 Mar 2001</v>
          </cell>
          <cell r="AY33" t="str">
            <v>associated undertakings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T33" t="str">
            <v>Hire of plant and machinery</v>
          </cell>
          <cell r="BY33">
            <v>0</v>
          </cell>
          <cell r="BZ33">
            <v>714</v>
          </cell>
          <cell r="CZ33" t="str">
            <v>Viridor Waste</v>
          </cell>
          <cell r="DC33" t="str">
            <v>31 Mar 2002</v>
          </cell>
          <cell r="DD33" t="str">
            <v>31 Mar 2001</v>
          </cell>
        </row>
        <row r="34">
          <cell r="AL34" t="str">
            <v xml:space="preserve"> £000</v>
          </cell>
          <cell r="AM34" t="str">
            <v>£000</v>
          </cell>
          <cell r="BT34" t="str">
            <v>Other operating leases</v>
          </cell>
          <cell r="BY34">
            <v>0</v>
          </cell>
          <cell r="BZ34">
            <v>1208</v>
          </cell>
          <cell r="CB34" t="str">
            <v>STATEMENT OF MOVEMENTS IN SHAREHOLDERS' FUNDS</v>
          </cell>
          <cell r="DC34" t="str">
            <v xml:space="preserve"> £000</v>
          </cell>
          <cell r="DD34" t="str">
            <v>£000</v>
          </cell>
        </row>
        <row r="35">
          <cell r="B35" t="str">
            <v>Profit on ordinary activities after taxation</v>
          </cell>
          <cell r="F35" t="str">
            <v>FR1b</v>
          </cell>
          <cell r="I35">
            <v>0</v>
          </cell>
          <cell r="J35">
            <v>67546</v>
          </cell>
          <cell r="AY35" t="str">
            <v>Net interest (payable)</v>
          </cell>
          <cell r="AZ35" t="str">
            <v>FR7</v>
          </cell>
          <cell r="BA35">
            <v>0</v>
          </cell>
          <cell r="BB35">
            <v>-16487</v>
          </cell>
          <cell r="BC35">
            <v>0</v>
          </cell>
          <cell r="BD35">
            <v>-23834</v>
          </cell>
          <cell r="BE35">
            <v>0</v>
          </cell>
          <cell r="BF35">
            <v>0</v>
          </cell>
          <cell r="BG35">
            <v>0</v>
          </cell>
          <cell r="BH35">
            <v>-40321</v>
          </cell>
          <cell r="BS35" t="str">
            <v>Research and development expenditure</v>
          </cell>
          <cell r="BY35">
            <v>0</v>
          </cell>
          <cell r="BZ35">
            <v>93</v>
          </cell>
        </row>
        <row r="36">
          <cell r="AF36" t="str">
            <v>At start of period</v>
          </cell>
          <cell r="AL36">
            <v>0</v>
          </cell>
          <cell r="AM36">
            <v>450950</v>
          </cell>
          <cell r="BJ36" t="str">
            <v>Note details of other operating income included in the Others category:</v>
          </cell>
          <cell r="BS36" t="str">
            <v>Auditors' remuneration</v>
          </cell>
          <cell r="BY36">
            <v>0</v>
          </cell>
          <cell r="BZ36">
            <v>110</v>
          </cell>
          <cell r="CF36" t="str">
            <v>Twelve months ended</v>
          </cell>
          <cell r="CZ36" t="str">
            <v>Proceeds</v>
          </cell>
          <cell r="DC36">
            <v>0</v>
          </cell>
          <cell r="DD36">
            <v>0</v>
          </cell>
        </row>
        <row r="37">
          <cell r="B37" t="str">
            <v>Minority Interests</v>
          </cell>
          <cell r="F37" t="str">
            <v>FR2</v>
          </cell>
          <cell r="I37">
            <v>0</v>
          </cell>
          <cell r="J37">
            <v>0</v>
          </cell>
          <cell r="AY37" t="str">
            <v>Dividends received</v>
          </cell>
          <cell r="AZ37" t="str">
            <v>FR9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S37" t="str">
            <v>Other operating charges (incl bad debt)</v>
          </cell>
          <cell r="BY37">
            <v>0</v>
          </cell>
          <cell r="BZ37">
            <v>9290</v>
          </cell>
          <cell r="CF37" t="str">
            <v>31 Mar 2002</v>
          </cell>
          <cell r="CH37" t="str">
            <v>31 Mar 2001</v>
          </cell>
        </row>
        <row r="38">
          <cell r="B38" t="str">
            <v>Extraordinary items</v>
          </cell>
          <cell r="F38" t="str">
            <v>FR8</v>
          </cell>
          <cell r="I38">
            <v>0</v>
          </cell>
          <cell r="J38">
            <v>0</v>
          </cell>
          <cell r="AF38" t="str">
            <v>Cash inflows from financing</v>
          </cell>
          <cell r="AL38">
            <v>0</v>
          </cell>
          <cell r="AM38">
            <v>0</v>
          </cell>
          <cell r="CE38" t="str">
            <v>Ref</v>
          </cell>
          <cell r="CF38" t="str">
            <v>Equity</v>
          </cell>
          <cell r="CG38" t="str">
            <v>Non-Equity</v>
          </cell>
          <cell r="CH38" t="str">
            <v>Equity</v>
          </cell>
          <cell r="CI38" t="str">
            <v>Non-Equity</v>
          </cell>
          <cell r="CZ38" t="str">
            <v>Net book value</v>
          </cell>
          <cell r="DC38">
            <v>0</v>
          </cell>
          <cell r="DD38">
            <v>0</v>
          </cell>
        </row>
        <row r="39">
          <cell r="AY39" t="str">
            <v>Profit on ordinary</v>
          </cell>
          <cell r="BS39" t="str">
            <v>Total</v>
          </cell>
          <cell r="BX39" t="str">
            <v>FR1a</v>
          </cell>
          <cell r="BY39">
            <v>0</v>
          </cell>
          <cell r="BZ39">
            <v>144119</v>
          </cell>
          <cell r="CF39" t="str">
            <v>£000</v>
          </cell>
          <cell r="CG39" t="str">
            <v>£000</v>
          </cell>
          <cell r="CH39" t="str">
            <v>£000</v>
          </cell>
          <cell r="CI39" t="str">
            <v>£000</v>
          </cell>
        </row>
        <row r="40">
          <cell r="AF40" t="str">
            <v>Foreign exchange movement</v>
          </cell>
          <cell r="AL40">
            <v>0</v>
          </cell>
          <cell r="AM40">
            <v>0</v>
          </cell>
          <cell r="AY40" t="str">
            <v>activities before tax</v>
          </cell>
          <cell r="AZ40" t="str">
            <v>FR1a</v>
          </cell>
          <cell r="BA40">
            <v>0</v>
          </cell>
          <cell r="BB40">
            <v>10991</v>
          </cell>
          <cell r="BC40">
            <v>0</v>
          </cell>
          <cell r="BD40">
            <v>55943</v>
          </cell>
          <cell r="BE40">
            <v>0</v>
          </cell>
          <cell r="BF40">
            <v>0</v>
          </cell>
          <cell r="BG40">
            <v>0</v>
          </cell>
          <cell r="BH40">
            <v>66934</v>
          </cell>
          <cell r="CC40" t="str">
            <v>Profit/(Loss) on ordinary activities after tax</v>
          </cell>
          <cell r="CE40" t="str">
            <v>FR1a</v>
          </cell>
          <cell r="CF40">
            <v>0</v>
          </cell>
          <cell r="CG40">
            <v>0</v>
          </cell>
          <cell r="CH40">
            <v>67546</v>
          </cell>
          <cell r="CI40">
            <v>0</v>
          </cell>
          <cell r="CZ40" t="str">
            <v>Profit/(loss) on sale</v>
          </cell>
          <cell r="DC40">
            <v>0</v>
          </cell>
          <cell r="DD40">
            <v>0</v>
          </cell>
        </row>
        <row r="41">
          <cell r="B41" t="str">
            <v>Profit for the period</v>
          </cell>
          <cell r="I41">
            <v>0</v>
          </cell>
          <cell r="J41">
            <v>67546</v>
          </cell>
          <cell r="CC41" t="str">
            <v>Minority interests</v>
          </cell>
          <cell r="CE41" t="str">
            <v>FR1a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</row>
        <row r="42">
          <cell r="AF42" t="str">
            <v>Other items (detail)</v>
          </cell>
          <cell r="AL42">
            <v>0</v>
          </cell>
          <cell r="AM42">
            <v>0</v>
          </cell>
          <cell r="CC42" t="str">
            <v>Extraordinary items</v>
          </cell>
          <cell r="CE42" t="str">
            <v>FR1a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</row>
        <row r="43">
          <cell r="B43" t="str">
            <v>Dividends payable</v>
          </cell>
          <cell r="F43" t="str">
            <v>FR9</v>
          </cell>
          <cell r="I43">
            <v>0</v>
          </cell>
          <cell r="J43">
            <v>-60405</v>
          </cell>
          <cell r="BY43" t="str">
            <v>Twelve months ended</v>
          </cell>
          <cell r="CC43" t="str">
            <v>Dividends/Appropriations</v>
          </cell>
          <cell r="CE43" t="str">
            <v>FR1a</v>
          </cell>
          <cell r="CF43">
            <v>0</v>
          </cell>
          <cell r="CG43">
            <v>0</v>
          </cell>
          <cell r="CH43">
            <v>-60405</v>
          </cell>
          <cell r="CI43">
            <v>0</v>
          </cell>
        </row>
        <row r="44">
          <cell r="AF44" t="str">
            <v>At end of period</v>
          </cell>
          <cell r="AK44" t="str">
            <v>FR3a</v>
          </cell>
          <cell r="AL44">
            <v>0</v>
          </cell>
          <cell r="AM44">
            <v>450950</v>
          </cell>
          <cell r="AY44" t="str">
            <v>NET ASSETS</v>
          </cell>
          <cell r="BR44" t="str">
            <v>Amounts payable to the auditors</v>
          </cell>
          <cell r="CC44" t="str">
            <v>Retained profit/(loss) for the year</v>
          </cell>
          <cell r="CE44" t="str">
            <v>FR1a</v>
          </cell>
          <cell r="CF44">
            <v>0</v>
          </cell>
          <cell r="CG44">
            <v>0</v>
          </cell>
          <cell r="CH44">
            <v>7141</v>
          </cell>
          <cell r="CI44">
            <v>0</v>
          </cell>
        </row>
        <row r="45">
          <cell r="BX45" t="str">
            <v>Ref</v>
          </cell>
          <cell r="BY45" t="str">
            <v>31 Mar 2002</v>
          </cell>
          <cell r="BZ45" t="str">
            <v>31 Mar 2001</v>
          </cell>
          <cell r="CD45" t="str">
            <v>Shares issued for cash consideration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</row>
        <row r="46">
          <cell r="B46" t="str">
            <v>Retained profit / (loss) transferred to reserves</v>
          </cell>
          <cell r="F46" t="str">
            <v>FR10</v>
          </cell>
          <cell r="I46">
            <v>0</v>
          </cell>
          <cell r="J46">
            <v>7141</v>
          </cell>
          <cell r="AY46" t="str">
            <v>Segment net assets</v>
          </cell>
          <cell r="BA46" t="e">
            <v>#DIV/0!</v>
          </cell>
          <cell r="BB46">
            <v>463322</v>
          </cell>
          <cell r="BC46" t="e">
            <v>#DIV/0!</v>
          </cell>
          <cell r="BD46">
            <v>550422</v>
          </cell>
          <cell r="BE46">
            <v>0</v>
          </cell>
          <cell r="BF46">
            <v>0</v>
          </cell>
          <cell r="BG46" t="e">
            <v>#DIV/0!</v>
          </cell>
          <cell r="BH46">
            <v>1013744</v>
          </cell>
          <cell r="BY46" t="str">
            <v xml:space="preserve"> £000</v>
          </cell>
          <cell r="BZ46" t="str">
            <v>£000</v>
          </cell>
          <cell r="CD46" t="str">
            <v>Scrip adjustment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E47" t="str">
            <v>f.</v>
          </cell>
          <cell r="AF47" t="str">
            <v xml:space="preserve">Major non-cash transactions </v>
          </cell>
          <cell r="BS47" t="str">
            <v>Audit fee</v>
          </cell>
          <cell r="BX47" t="str">
            <v>Above</v>
          </cell>
          <cell r="BY47">
            <v>0</v>
          </cell>
          <cell r="BZ47">
            <v>110</v>
          </cell>
          <cell r="CD47" t="str">
            <v>Foreign exchange net asset adjustment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E48" t="str">
            <v>(eg. exchange gains, finance lease transactions where there are no cash flows)</v>
          </cell>
          <cell r="AY48" t="str">
            <v>Unallocated assets</v>
          </cell>
          <cell r="BG48">
            <v>0</v>
          </cell>
          <cell r="BH48">
            <v>0</v>
          </cell>
          <cell r="BS48" t="str">
            <v>Other services (charged to revenue and capital)</v>
          </cell>
          <cell r="BX48" t="str">
            <v>Memo</v>
          </cell>
          <cell r="BY48">
            <v>0</v>
          </cell>
          <cell r="BZ48">
            <v>3</v>
          </cell>
          <cell r="CD48" t="str">
            <v>Foreign exchange p&amp;l adjustment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</row>
        <row r="49">
          <cell r="CD49" t="str">
            <v>Foreign exchange other adjustment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L50" t="str">
            <v>Twelve months ended</v>
          </cell>
          <cell r="BR50" t="str">
            <v>Purchases from Group</v>
          </cell>
          <cell r="BU50" t="str">
            <v>Capital</v>
          </cell>
          <cell r="BV50" t="str">
            <v>Revenue</v>
          </cell>
          <cell r="BW50" t="str">
            <v>Total</v>
          </cell>
          <cell r="BY50" t="str">
            <v xml:space="preserve">Included in </v>
          </cell>
          <cell r="CD50" t="str">
            <v>Goodwill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F51" t="str">
            <v>Details:</v>
          </cell>
          <cell r="AL51" t="str">
            <v>31 Mar 2002</v>
          </cell>
          <cell r="AM51" t="str">
            <v>31 Mar 2001</v>
          </cell>
          <cell r="AY51" t="str">
            <v>Total net assets</v>
          </cell>
          <cell r="AZ51" t="str">
            <v>FR2</v>
          </cell>
          <cell r="BG51" t="e">
            <v>#DIV/0!</v>
          </cell>
          <cell r="BH51">
            <v>1013744</v>
          </cell>
          <cell r="BR51" t="str">
            <v>Companies</v>
          </cell>
          <cell r="BU51" t="str">
            <v>£000</v>
          </cell>
          <cell r="BV51" t="str">
            <v>£000</v>
          </cell>
          <cell r="BW51" t="str">
            <v>£000</v>
          </cell>
          <cell r="BY51" t="str">
            <v xml:space="preserve">Category above </v>
          </cell>
          <cell r="CD51" t="str">
            <v>Quest adjustment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L52" t="str">
            <v xml:space="preserve"> £000</v>
          </cell>
          <cell r="AM52" t="str">
            <v>£000</v>
          </cell>
          <cell r="BS52" t="str">
            <v>Pennon Group Plc</v>
          </cell>
          <cell r="BU52">
            <v>0</v>
          </cell>
          <cell r="BV52">
            <v>0</v>
          </cell>
          <cell r="BW52">
            <v>0</v>
          </cell>
          <cell r="BX52" t="str">
            <v>Hired &amp; Contracted</v>
          </cell>
          <cell r="CD52" t="str">
            <v>Other (please describe)</v>
          </cell>
        </row>
        <row r="53">
          <cell r="BS53" t="str">
            <v>Peninsula Leasing</v>
          </cell>
          <cell r="BU53">
            <v>0</v>
          </cell>
          <cell r="BV53">
            <v>0</v>
          </cell>
          <cell r="BW53">
            <v>0</v>
          </cell>
          <cell r="CC53" t="str">
            <v>Shareholders' funds:</v>
          </cell>
        </row>
        <row r="54">
          <cell r="BS54" t="str">
            <v>Viridor Waste Group</v>
          </cell>
          <cell r="BU54">
            <v>0</v>
          </cell>
          <cell r="BV54">
            <v>0</v>
          </cell>
          <cell r="BW54">
            <v>0</v>
          </cell>
          <cell r="BX54" t="str">
            <v>Hired &amp; Contracted</v>
          </cell>
          <cell r="CD54" t="str">
            <v>(Reduction)/addition for period</v>
          </cell>
          <cell r="CF54">
            <v>0</v>
          </cell>
          <cell r="CG54">
            <v>0</v>
          </cell>
          <cell r="CH54">
            <v>7141</v>
          </cell>
          <cell r="CI54">
            <v>0</v>
          </cell>
        </row>
        <row r="55">
          <cell r="BS55" t="str">
            <v>Viridor Instrumentation Group</v>
          </cell>
          <cell r="BU55">
            <v>0</v>
          </cell>
          <cell r="BV55">
            <v>0</v>
          </cell>
          <cell r="BW55">
            <v>0</v>
          </cell>
          <cell r="BX55" t="str">
            <v>Hired &amp; Contracted</v>
          </cell>
          <cell r="CD55" t="str">
            <v>At 1 April</v>
          </cell>
          <cell r="CE55" t="str">
            <v>FR2</v>
          </cell>
          <cell r="CF55">
            <v>569935</v>
          </cell>
          <cell r="CG55">
            <v>0</v>
          </cell>
          <cell r="CH55">
            <v>1013744</v>
          </cell>
          <cell r="CI55">
            <v>0</v>
          </cell>
        </row>
        <row r="56">
          <cell r="BS56" t="str">
            <v>Viridor Construction Group</v>
          </cell>
          <cell r="BU56">
            <v>0</v>
          </cell>
          <cell r="BV56">
            <v>0</v>
          </cell>
          <cell r="BW56">
            <v>0</v>
          </cell>
          <cell r="BX56" t="str">
            <v>Hired &amp; Contracted</v>
          </cell>
        </row>
        <row r="57">
          <cell r="BS57" t="str">
            <v>Viridor Properties</v>
          </cell>
          <cell r="BU57">
            <v>0</v>
          </cell>
          <cell r="BV57">
            <v>0</v>
          </cell>
          <cell r="BW57">
            <v>0</v>
          </cell>
          <cell r="BX57" t="str">
            <v>Hired &amp; Contracted</v>
          </cell>
          <cell r="CD57" t="str">
            <v>At 31 March</v>
          </cell>
          <cell r="CE57" t="str">
            <v>FR2</v>
          </cell>
          <cell r="CF57">
            <v>569935</v>
          </cell>
          <cell r="CG57">
            <v>0</v>
          </cell>
          <cell r="CH57">
            <v>1020885</v>
          </cell>
          <cell r="CI57">
            <v>0</v>
          </cell>
        </row>
        <row r="58">
          <cell r="BS58" t="str">
            <v>Peninsula Insurance</v>
          </cell>
          <cell r="BU58">
            <v>0</v>
          </cell>
          <cell r="BV58">
            <v>0</v>
          </cell>
          <cell r="BW58">
            <v>0</v>
          </cell>
        </row>
        <row r="59">
          <cell r="BS59" t="str">
            <v>Total</v>
          </cell>
          <cell r="BU59">
            <v>0</v>
          </cell>
          <cell r="BV59">
            <v>0</v>
          </cell>
          <cell r="BW59">
            <v>0</v>
          </cell>
        </row>
        <row r="61">
          <cell r="L61" t="str">
            <v>PENNON GROUP</v>
          </cell>
          <cell r="T61" t="str">
            <v>Form FR1(b)</v>
          </cell>
          <cell r="AO61" t="str">
            <v>PENNON GROUP</v>
          </cell>
          <cell r="AV61" t="str">
            <v>Form FR4(a)</v>
          </cell>
          <cell r="BR61" t="str">
            <v>PENNON GROUP</v>
          </cell>
          <cell r="BZ61" t="str">
            <v>Form FR7</v>
          </cell>
          <cell r="CK61" t="str">
            <v>PENNON GROUP</v>
          </cell>
          <cell r="CT61" t="str">
            <v>Form FR11(b)</v>
          </cell>
        </row>
        <row r="62">
          <cell r="AV62" t="str">
            <v>Page 1</v>
          </cell>
          <cell r="CT62" t="str">
            <v>Page 1</v>
          </cell>
        </row>
        <row r="63">
          <cell r="L63" t="str">
            <v>FINANCIAL REPORT FOR CONSOLIDATION</v>
          </cell>
          <cell r="AO63" t="str">
            <v>FINANCIAL REPORT FOR CONSOLIDATION</v>
          </cell>
          <cell r="BR63" t="str">
            <v>FINANCIAL REPORT FOR CONSOLIDATION</v>
          </cell>
          <cell r="CK63" t="str">
            <v>FINANCIAL REPORT FOR CONSOLIDATION</v>
          </cell>
        </row>
        <row r="65">
          <cell r="L65" t="str">
            <v>South West Water Limited</v>
          </cell>
          <cell r="AO65" t="str">
            <v>South West Water Limited</v>
          </cell>
          <cell r="BR65" t="str">
            <v>South West Water Limited</v>
          </cell>
          <cell r="CK65" t="str">
            <v>South West Water Limited</v>
          </cell>
        </row>
        <row r="67">
          <cell r="L67" t="str">
            <v>STATEMENT OF TOTAL RECOGNISED GAINS AND LOSSES</v>
          </cell>
          <cell r="AO67" t="str">
            <v>TURNOVER SEGMENTAL ANALYSIS</v>
          </cell>
          <cell r="BR67" t="str">
            <v>INTEREST RECEIVABLE / (PAYABLE)</v>
          </cell>
          <cell r="CK67" t="str">
            <v>TANGIBLE FIXED ASSETS - TOTAL</v>
          </cell>
        </row>
        <row r="68">
          <cell r="L68" t="str">
            <v>for the 12 months ended</v>
          </cell>
          <cell r="P68" t="str">
            <v>31 March 2002</v>
          </cell>
        </row>
        <row r="69">
          <cell r="BY69" t="str">
            <v>Twelve months ended</v>
          </cell>
          <cell r="CN69" t="str">
            <v>Freehold</v>
          </cell>
          <cell r="CO69" t="str">
            <v>Leasehold</v>
          </cell>
          <cell r="CP69" t="str">
            <v>Infra-</v>
          </cell>
          <cell r="CQ69" t="str">
            <v>Oper-</v>
          </cell>
          <cell r="CR69" t="str">
            <v>Fixed &amp;</v>
          </cell>
          <cell r="CS69" t="str">
            <v>Con-</v>
          </cell>
        </row>
        <row r="70">
          <cell r="S70" t="str">
            <v>Twelve months ended</v>
          </cell>
          <cell r="AS70" t="str">
            <v>Twelve months ended</v>
          </cell>
          <cell r="CN70" t="str">
            <v>land &amp;</v>
          </cell>
          <cell r="CO70" t="str">
            <v>land &amp;</v>
          </cell>
          <cell r="CP70" t="str">
            <v>structure</v>
          </cell>
          <cell r="CQ70" t="str">
            <v>ational</v>
          </cell>
          <cell r="CR70" t="str">
            <v>mobile</v>
          </cell>
          <cell r="CS70" t="str">
            <v>struction</v>
          </cell>
        </row>
        <row r="71">
          <cell r="AP71" t="str">
            <v>TURNOVER</v>
          </cell>
          <cell r="AV71" t="str">
            <v>31 March</v>
          </cell>
          <cell r="BX71" t="str">
            <v>Ref</v>
          </cell>
          <cell r="BY71" t="str">
            <v>31 Mar 2002</v>
          </cell>
          <cell r="BZ71" t="str">
            <v>31 Mar 2001</v>
          </cell>
          <cell r="CN71" t="str">
            <v>buildings</v>
          </cell>
          <cell r="CO71" t="str">
            <v>buildings</v>
          </cell>
          <cell r="CP71" t="str">
            <v>assets</v>
          </cell>
          <cell r="CQ71" t="str">
            <v>properties</v>
          </cell>
          <cell r="CR71" t="str">
            <v>plant,</v>
          </cell>
          <cell r="CS71" t="str">
            <v>in</v>
          </cell>
          <cell r="CT71" t="str">
            <v>Total</v>
          </cell>
        </row>
        <row r="72">
          <cell r="R72" t="str">
            <v>Ref</v>
          </cell>
          <cell r="S72" t="str">
            <v>31 Mar 2002</v>
          </cell>
          <cell r="T72" t="str">
            <v>31 Mar 2001</v>
          </cell>
          <cell r="AP72" t="str">
            <v>BY CLASS OF BUSINESS</v>
          </cell>
          <cell r="AR72" t="str">
            <v>Ref</v>
          </cell>
          <cell r="AT72" t="str">
            <v>31 March 2002</v>
          </cell>
          <cell r="AV72">
            <v>2001</v>
          </cell>
          <cell r="BY72" t="str">
            <v xml:space="preserve"> £000</v>
          </cell>
          <cell r="BZ72" t="str">
            <v>£000</v>
          </cell>
          <cell r="CR72" t="str">
            <v>vehicles &amp;</v>
          </cell>
          <cell r="CS72" t="str">
            <v>progress</v>
          </cell>
        </row>
        <row r="73">
          <cell r="S73" t="str">
            <v xml:space="preserve"> £000</v>
          </cell>
          <cell r="T73" t="str">
            <v>£000</v>
          </cell>
          <cell r="AT73" t="str">
            <v>£000</v>
          </cell>
          <cell r="AV73" t="str">
            <v>£000</v>
          </cell>
          <cell r="CR73" t="str">
            <v>computers</v>
          </cell>
        </row>
        <row r="74">
          <cell r="AS74" t="str">
            <v>Continuing</v>
          </cell>
          <cell r="AT74" t="str">
            <v>Acquisitions</v>
          </cell>
          <cell r="AU74" t="str">
            <v>Total</v>
          </cell>
          <cell r="AV74" t="str">
            <v>Total</v>
          </cell>
          <cell r="BS74" t="str">
            <v>Interest receivable:</v>
          </cell>
          <cell r="CN74" t="str">
            <v>£000</v>
          </cell>
          <cell r="CO74" t="str">
            <v>£000</v>
          </cell>
          <cell r="CP74" t="str">
            <v>£000</v>
          </cell>
          <cell r="CQ74" t="str">
            <v>£000</v>
          </cell>
          <cell r="CR74" t="str">
            <v>£000</v>
          </cell>
          <cell r="CS74" t="str">
            <v>£000</v>
          </cell>
          <cell r="CT74" t="str">
            <v>£000</v>
          </cell>
        </row>
        <row r="75">
          <cell r="CL75" t="str">
            <v>Cost:</v>
          </cell>
        </row>
        <row r="76">
          <cell r="AP76" t="str">
            <v>Water &amp; sewerage services</v>
          </cell>
          <cell r="AS76">
            <v>0</v>
          </cell>
          <cell r="AT76">
            <v>0</v>
          </cell>
          <cell r="AU76">
            <v>0</v>
          </cell>
          <cell r="AV76">
            <v>251374</v>
          </cell>
          <cell r="BS76" t="str">
            <v>From parent undertaking</v>
          </cell>
          <cell r="BY76">
            <v>0</v>
          </cell>
          <cell r="BZ76">
            <v>1597</v>
          </cell>
          <cell r="CL76" t="str">
            <v>At 1 April 2001</v>
          </cell>
          <cell r="CN76">
            <v>10955</v>
          </cell>
          <cell r="CO76">
            <v>0</v>
          </cell>
          <cell r="CP76">
            <v>892117</v>
          </cell>
          <cell r="CQ76">
            <v>481759</v>
          </cell>
          <cell r="CR76">
            <v>576490</v>
          </cell>
          <cell r="CS76">
            <v>96349</v>
          </cell>
          <cell r="CT76">
            <v>2057670</v>
          </cell>
        </row>
        <row r="77">
          <cell r="M77" t="str">
            <v>Profit/(loss) on ordinary activities after taxation</v>
          </cell>
          <cell r="R77" t="str">
            <v>FR1a</v>
          </cell>
          <cell r="S77">
            <v>0</v>
          </cell>
          <cell r="T77">
            <v>67546</v>
          </cell>
          <cell r="AP77" t="str">
            <v>Waste management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BS77" t="str">
            <v>From fellow subsidiary undertakings</v>
          </cell>
          <cell r="BY77">
            <v>0</v>
          </cell>
          <cell r="BZ77">
            <v>16</v>
          </cell>
        </row>
        <row r="78">
          <cell r="AP78" t="str">
            <v>Construction services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BS78" t="str">
            <v>Listed redeemable securities</v>
          </cell>
          <cell r="BY78">
            <v>0</v>
          </cell>
          <cell r="BZ78">
            <v>159</v>
          </cell>
          <cell r="CL78" t="str">
            <v>Additions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</row>
        <row r="79">
          <cell r="M79" t="str">
            <v>Details of gains/(losses):</v>
          </cell>
          <cell r="AP79" t="str">
            <v>Instrumentation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S79" t="str">
            <v>Bank deposits</v>
          </cell>
          <cell r="BY79">
            <v>0</v>
          </cell>
          <cell r="BZ79">
            <v>0</v>
          </cell>
        </row>
        <row r="80">
          <cell r="AP80" t="str">
            <v>Other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BS80" t="str">
            <v>Other investments</v>
          </cell>
          <cell r="BY80">
            <v>0</v>
          </cell>
          <cell r="BZ80">
            <v>3038</v>
          </cell>
          <cell r="CL80" t="str">
            <v>Acquisitions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</row>
        <row r="81">
          <cell r="O81" t="str">
            <v>Investment property revaluation</v>
          </cell>
          <cell r="R81" t="str">
            <v>FR10</v>
          </cell>
          <cell r="S81">
            <v>0</v>
          </cell>
          <cell r="T81">
            <v>0</v>
          </cell>
          <cell r="AP81" t="str">
            <v xml:space="preserve">(detail major business areas) </v>
          </cell>
        </row>
        <row r="82">
          <cell r="O82" t="str">
            <v>Currency retransalation differences on foreign currency</v>
          </cell>
          <cell r="R82" t="str">
            <v>FR10</v>
          </cell>
          <cell r="S82">
            <v>0</v>
          </cell>
          <cell r="T82">
            <v>0</v>
          </cell>
          <cell r="BS82" t="str">
            <v>Total Interest receivable</v>
          </cell>
          <cell r="BY82">
            <v>0</v>
          </cell>
          <cell r="BZ82">
            <v>4810</v>
          </cell>
          <cell r="CL82" t="str">
            <v>Grants and contribs.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</row>
        <row r="83">
          <cell r="O83" t="str">
            <v>Other recognised gains and losses</v>
          </cell>
          <cell r="S83">
            <v>0</v>
          </cell>
          <cell r="T83">
            <v>0</v>
          </cell>
        </row>
        <row r="84">
          <cell r="AP84" t="str">
            <v>Total</v>
          </cell>
          <cell r="AR84" t="str">
            <v>FR1a</v>
          </cell>
          <cell r="AS84">
            <v>0</v>
          </cell>
          <cell r="AT84">
            <v>0</v>
          </cell>
          <cell r="AU84">
            <v>0</v>
          </cell>
          <cell r="AV84">
            <v>251374</v>
          </cell>
          <cell r="BS84" t="str">
            <v>Interest payable:</v>
          </cell>
          <cell r="CL84" t="str">
            <v>Disposals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</row>
        <row r="86">
          <cell r="M86" t="str">
            <v>Total recognised gains and losses</v>
          </cell>
          <cell r="S86">
            <v>0</v>
          </cell>
          <cell r="T86">
            <v>67546</v>
          </cell>
          <cell r="BS86" t="str">
            <v>To parent undertaking</v>
          </cell>
          <cell r="BY86">
            <v>0</v>
          </cell>
          <cell r="BZ86">
            <v>-15901</v>
          </cell>
          <cell r="CL86" t="str">
            <v>Transfers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</row>
        <row r="87">
          <cell r="BS87" t="str">
            <v>To fellow subsidiary undertakings</v>
          </cell>
          <cell r="BY87">
            <v>0</v>
          </cell>
          <cell r="BZ87">
            <v>0</v>
          </cell>
          <cell r="CL87" t="str">
            <v>Foreign currency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</row>
        <row r="88">
          <cell r="BS88" t="str">
            <v>Bank loans and overdrafts</v>
          </cell>
          <cell r="BY88">
            <v>0</v>
          </cell>
          <cell r="BZ88">
            <v>-7174</v>
          </cell>
          <cell r="CL88" t="str">
            <v>Other adjustment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</row>
        <row r="89">
          <cell r="AS89" t="str">
            <v>Twelve months ended</v>
          </cell>
          <cell r="BS89" t="str">
            <v>Other loans</v>
          </cell>
          <cell r="BY89">
            <v>0</v>
          </cell>
          <cell r="BZ89">
            <v>0</v>
          </cell>
        </row>
        <row r="90">
          <cell r="AP90" t="str">
            <v>TURNOVER BY ORIGIN</v>
          </cell>
          <cell r="AV90" t="str">
            <v>31 March</v>
          </cell>
          <cell r="BS90" t="str">
            <v>Interest element of finance lease rentals</v>
          </cell>
          <cell r="BY90">
            <v>0</v>
          </cell>
          <cell r="BZ90">
            <v>-19781</v>
          </cell>
          <cell r="CL90" t="str">
            <v>At 31 Mar 2002</v>
          </cell>
          <cell r="CN90">
            <v>10955</v>
          </cell>
          <cell r="CO90">
            <v>0</v>
          </cell>
          <cell r="CP90">
            <v>892117</v>
          </cell>
          <cell r="CQ90">
            <v>481759</v>
          </cell>
          <cell r="CR90">
            <v>576490</v>
          </cell>
          <cell r="CS90">
            <v>96349</v>
          </cell>
          <cell r="CT90">
            <v>2057670</v>
          </cell>
        </row>
        <row r="91">
          <cell r="L91" t="str">
            <v>NOTE OF HISTORICAL COST PROFITS AND LOSSES</v>
          </cell>
          <cell r="AR91" t="str">
            <v>Ref</v>
          </cell>
          <cell r="AT91" t="str">
            <v>31 March 2002</v>
          </cell>
          <cell r="AV91">
            <v>2001</v>
          </cell>
          <cell r="BS91" t="str">
            <v>Other finance costs</v>
          </cell>
          <cell r="BY91">
            <v>0</v>
          </cell>
          <cell r="BZ91">
            <v>-2175</v>
          </cell>
        </row>
        <row r="92">
          <cell r="L92" t="str">
            <v>for the 12 months ended</v>
          </cell>
          <cell r="P92" t="str">
            <v>31 March 2002</v>
          </cell>
          <cell r="AT92" t="str">
            <v>£000</v>
          </cell>
          <cell r="AV92" t="str">
            <v>£000</v>
          </cell>
          <cell r="CL92" t="str">
            <v>Depreciation:</v>
          </cell>
        </row>
        <row r="93">
          <cell r="AS93" t="str">
            <v>Continuing</v>
          </cell>
          <cell r="AT93" t="str">
            <v>Acquisitions</v>
          </cell>
          <cell r="AU93" t="str">
            <v>Total</v>
          </cell>
          <cell r="AV93" t="str">
            <v>Total</v>
          </cell>
          <cell r="BS93" t="str">
            <v>Total Interest payable</v>
          </cell>
          <cell r="BY93">
            <v>0</v>
          </cell>
          <cell r="BZ93">
            <v>-45031</v>
          </cell>
          <cell r="CL93" t="str">
            <v>At 1 April 2001</v>
          </cell>
          <cell r="CN93">
            <v>6430</v>
          </cell>
          <cell r="CO93">
            <v>0</v>
          </cell>
          <cell r="CP93">
            <v>87837</v>
          </cell>
          <cell r="CQ93">
            <v>90275</v>
          </cell>
          <cell r="CR93">
            <v>186157</v>
          </cell>
          <cell r="CS93">
            <v>0</v>
          </cell>
          <cell r="CT93">
            <v>370699</v>
          </cell>
        </row>
        <row r="94">
          <cell r="S94" t="str">
            <v>Twelve months ended</v>
          </cell>
        </row>
        <row r="95">
          <cell r="AP95" t="str">
            <v>United Kingdom</v>
          </cell>
          <cell r="AS95">
            <v>0</v>
          </cell>
          <cell r="AT95">
            <v>0</v>
          </cell>
          <cell r="AU95">
            <v>0</v>
          </cell>
          <cell r="AV95">
            <v>251374</v>
          </cell>
          <cell r="BS95" t="str">
            <v>Unwinding of discount in provision</v>
          </cell>
          <cell r="BY95">
            <v>0</v>
          </cell>
          <cell r="BZ95">
            <v>-100</v>
          </cell>
          <cell r="CL95" t="str">
            <v>Charge for period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R96" t="str">
            <v>Ref</v>
          </cell>
          <cell r="S96" t="str">
            <v>31 Mar 2002</v>
          </cell>
          <cell r="T96" t="str">
            <v>31 Mar 2001</v>
          </cell>
          <cell r="AP96" t="str">
            <v>Rest of Europe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</row>
        <row r="97">
          <cell r="S97" t="str">
            <v xml:space="preserve"> £000</v>
          </cell>
          <cell r="T97" t="str">
            <v>£000</v>
          </cell>
          <cell r="AP97" t="str">
            <v>Americas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BS97" t="str">
            <v>Net Interest receivable / (payable)</v>
          </cell>
          <cell r="BX97" t="str">
            <v>FR1a</v>
          </cell>
          <cell r="BY97">
            <v>0</v>
          </cell>
          <cell r="BZ97">
            <v>-40321</v>
          </cell>
          <cell r="CL97" t="str">
            <v>Disposals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P98" t="str">
            <v>Other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</row>
        <row r="99">
          <cell r="CL99" t="str">
            <v>Transfers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BR100" t="str">
            <v>Intercompany interest included above: (Receivable positive, payable negative)</v>
          </cell>
          <cell r="CL100" t="str">
            <v>Foreign currency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</row>
        <row r="101">
          <cell r="M101" t="str">
            <v>Profit/(loss) on ordinary activities before taxation</v>
          </cell>
          <cell r="R101" t="str">
            <v>FR1a</v>
          </cell>
          <cell r="S101">
            <v>0</v>
          </cell>
          <cell r="T101">
            <v>66934</v>
          </cell>
          <cell r="AP101" t="str">
            <v>Total</v>
          </cell>
          <cell r="AR101" t="str">
            <v>FR1a</v>
          </cell>
          <cell r="AS101">
            <v>0</v>
          </cell>
          <cell r="AT101">
            <v>0</v>
          </cell>
          <cell r="AU101">
            <v>0</v>
          </cell>
          <cell r="AV101">
            <v>251374</v>
          </cell>
          <cell r="CL101" t="str">
            <v>Impairments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</row>
        <row r="102">
          <cell r="BY102" t="str">
            <v xml:space="preserve">Included in </v>
          </cell>
          <cell r="CL102" t="str">
            <v>Other adjustment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</row>
        <row r="103">
          <cell r="M103" t="str">
            <v>Details of differences:</v>
          </cell>
          <cell r="BT103" t="str">
            <v>Company Name</v>
          </cell>
          <cell r="BW103" t="str">
            <v>Value</v>
          </cell>
          <cell r="BY103" t="str">
            <v xml:space="preserve">Category </v>
          </cell>
        </row>
        <row r="104">
          <cell r="BW104" t="str">
            <v>£000</v>
          </cell>
          <cell r="CL104" t="str">
            <v>At 31 Mar 2002</v>
          </cell>
          <cell r="CN104">
            <v>6430</v>
          </cell>
          <cell r="CO104">
            <v>0</v>
          </cell>
          <cell r="CP104">
            <v>87837</v>
          </cell>
          <cell r="CQ104">
            <v>90275</v>
          </cell>
          <cell r="CR104">
            <v>186157</v>
          </cell>
          <cell r="CS104">
            <v>0</v>
          </cell>
          <cell r="CT104">
            <v>370699</v>
          </cell>
        </row>
        <row r="106">
          <cell r="M106" t="str">
            <v>Historical cost profit/(loss) on</v>
          </cell>
          <cell r="AS106" t="str">
            <v>Twelve months ended</v>
          </cell>
          <cell r="BT106" t="str">
            <v>Plc</v>
          </cell>
          <cell r="BW106">
            <v>0</v>
          </cell>
          <cell r="BY106" t="str">
            <v>Parent</v>
          </cell>
        </row>
        <row r="107">
          <cell r="N107" t="str">
            <v>ordinary activities before taxation</v>
          </cell>
          <cell r="S107">
            <v>0</v>
          </cell>
          <cell r="T107">
            <v>66934</v>
          </cell>
          <cell r="AP107" t="str">
            <v>TURNOVER BY DESTINATION</v>
          </cell>
          <cell r="AV107" t="str">
            <v>31 March</v>
          </cell>
          <cell r="BT107" t="str">
            <v>Peninsula Leasing</v>
          </cell>
          <cell r="BW107">
            <v>0</v>
          </cell>
          <cell r="BY107" t="str">
            <v>Fellow Sub</v>
          </cell>
          <cell r="CL107" t="str">
            <v>Net book value:</v>
          </cell>
        </row>
        <row r="108">
          <cell r="AR108" t="str">
            <v>Ref</v>
          </cell>
          <cell r="AT108" t="str">
            <v>31 March 2002</v>
          </cell>
          <cell r="AV108">
            <v>2001</v>
          </cell>
          <cell r="CL108" t="str">
            <v>At 31 Mar 2002</v>
          </cell>
          <cell r="CN108">
            <v>4525</v>
          </cell>
          <cell r="CO108">
            <v>0</v>
          </cell>
          <cell r="CP108">
            <v>804280</v>
          </cell>
          <cell r="CQ108">
            <v>391484</v>
          </cell>
          <cell r="CR108">
            <v>390333</v>
          </cell>
          <cell r="CS108">
            <v>96349</v>
          </cell>
          <cell r="CT108">
            <v>1686971</v>
          </cell>
        </row>
        <row r="109">
          <cell r="M109" t="str">
            <v>Historical cost profit/(loss) for the period</v>
          </cell>
          <cell r="AT109" t="str">
            <v>£000</v>
          </cell>
          <cell r="AV109" t="str">
            <v>£000</v>
          </cell>
        </row>
        <row r="110">
          <cell r="N110" t="str">
            <v>retained after taxation</v>
          </cell>
          <cell r="S110">
            <v>0</v>
          </cell>
          <cell r="T110">
            <v>67546</v>
          </cell>
          <cell r="AS110" t="str">
            <v>Continuing</v>
          </cell>
          <cell r="AT110" t="str">
            <v>Acquisitions</v>
          </cell>
          <cell r="AU110" t="str">
            <v>Total</v>
          </cell>
          <cell r="AV110" t="str">
            <v>Total</v>
          </cell>
          <cell r="CL110" t="str">
            <v>At 1 April 2001</v>
          </cell>
          <cell r="CN110">
            <v>4525</v>
          </cell>
          <cell r="CO110">
            <v>0</v>
          </cell>
          <cell r="CP110">
            <v>804280</v>
          </cell>
          <cell r="CQ110">
            <v>391484</v>
          </cell>
          <cell r="CR110">
            <v>390333</v>
          </cell>
          <cell r="CS110">
            <v>96349</v>
          </cell>
          <cell r="CT110">
            <v>1686971</v>
          </cell>
        </row>
        <row r="111">
          <cell r="BR111" t="str">
            <v>Memo:</v>
          </cell>
        </row>
        <row r="112">
          <cell r="AP112" t="str">
            <v>United Kingdom</v>
          </cell>
          <cell r="AS112">
            <v>0</v>
          </cell>
          <cell r="AT112">
            <v>0</v>
          </cell>
          <cell r="AU112">
            <v>0</v>
          </cell>
          <cell r="AV112">
            <v>251374</v>
          </cell>
          <cell r="BR112" t="str">
            <v>Analysis of Interest Receivable - Other Investments</v>
          </cell>
          <cell r="BY112" t="str">
            <v>31 Mar 2002</v>
          </cell>
          <cell r="BZ112" t="str">
            <v>31 Mar 2001</v>
          </cell>
          <cell r="CT112" t="str">
            <v>Ref: FR2</v>
          </cell>
        </row>
        <row r="113">
          <cell r="AP113" t="str">
            <v>Rest of Europe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BY113" t="str">
            <v>£000</v>
          </cell>
          <cell r="BZ113" t="str">
            <v>£000</v>
          </cell>
          <cell r="CS113" t="str">
            <v>ERR</v>
          </cell>
        </row>
        <row r="114">
          <cell r="AP114" t="str">
            <v>Americas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BS114" t="str">
            <v>Defeased Leasing</v>
          </cell>
          <cell r="BY114">
            <v>0</v>
          </cell>
          <cell r="BZ114">
            <v>577</v>
          </cell>
        </row>
        <row r="115">
          <cell r="AP115" t="str">
            <v>Other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BS115" t="str">
            <v>Other</v>
          </cell>
          <cell r="BY115">
            <v>0</v>
          </cell>
          <cell r="BZ115">
            <v>2441</v>
          </cell>
        </row>
        <row r="116">
          <cell r="BS116" t="str">
            <v>Leasing Collateralisation Adjustment</v>
          </cell>
          <cell r="BY116">
            <v>0</v>
          </cell>
          <cell r="BZ116">
            <v>0</v>
          </cell>
        </row>
        <row r="117">
          <cell r="BY117">
            <v>0</v>
          </cell>
          <cell r="BZ117">
            <v>3018</v>
          </cell>
        </row>
        <row r="118">
          <cell r="AP118" t="str">
            <v>Total</v>
          </cell>
          <cell r="AR118" t="str">
            <v>FR1a</v>
          </cell>
          <cell r="AS118">
            <v>0</v>
          </cell>
          <cell r="AT118">
            <v>0</v>
          </cell>
          <cell r="AU118">
            <v>0</v>
          </cell>
          <cell r="AV118">
            <v>251374</v>
          </cell>
        </row>
        <row r="121">
          <cell r="L121" t="str">
            <v>PENNON GROUP</v>
          </cell>
          <cell r="T121" t="str">
            <v>Form FR2</v>
          </cell>
          <cell r="V121" t="str">
            <v>PENNON GROUP</v>
          </cell>
          <cell r="AC121" t="str">
            <v>Form FR3(d)</v>
          </cell>
          <cell r="AO121" t="str">
            <v>PENNON GROUP</v>
          </cell>
          <cell r="AV121" t="str">
            <v>Form FR4(a)</v>
          </cell>
          <cell r="BR121" t="str">
            <v>PENNON GROUP</v>
          </cell>
          <cell r="BZ121" t="str">
            <v>Form FR8</v>
          </cell>
          <cell r="CK121" t="str">
            <v>PENNON GROUP</v>
          </cell>
          <cell r="CT121" t="str">
            <v>Form FR11(b)</v>
          </cell>
        </row>
        <row r="122">
          <cell r="AV122" t="str">
            <v>Page 2</v>
          </cell>
          <cell r="CT122" t="str">
            <v>Page 2</v>
          </cell>
        </row>
        <row r="123">
          <cell r="L123" t="str">
            <v>FINANCIAL REPORT FOR CONSOLIDATION</v>
          </cell>
          <cell r="V123" t="str">
            <v>FINANCIAL REPORT FOR CONSOLIDATION</v>
          </cell>
          <cell r="AO123" t="str">
            <v>FINANCIAL REPORT FOR CONSOLIDATION</v>
          </cell>
          <cell r="BR123" t="str">
            <v>FINANCIAL REPORT FOR CONSOLIDATION</v>
          </cell>
          <cell r="CK123" t="str">
            <v>FINANCIAL REPORT FOR CONSOLIDATION</v>
          </cell>
        </row>
        <row r="125">
          <cell r="L125" t="str">
            <v>South West Water Limited</v>
          </cell>
          <cell r="V125" t="str">
            <v>South West Water Limited</v>
          </cell>
          <cell r="AO125" t="str">
            <v>South West Water Limited</v>
          </cell>
          <cell r="BR125" t="str">
            <v>South West Water Limited</v>
          </cell>
          <cell r="CK125" t="str">
            <v>South West Water Limited</v>
          </cell>
        </row>
        <row r="127">
          <cell r="L127" t="str">
            <v>BALANCE SHEET as at</v>
          </cell>
          <cell r="P127" t="str">
            <v>31 March 2002</v>
          </cell>
          <cell r="V127" t="str">
            <v>NOTES TO THE CASH FLOW STATEMENT</v>
          </cell>
          <cell r="AO127" t="str">
            <v>TURNOVER - INTERCOMPANY</v>
          </cell>
          <cell r="BR127" t="str">
            <v>TAX ON PROFIT ON ORDINARY ACTIVITIES</v>
          </cell>
          <cell r="CK127" t="str">
            <v>TANGIBLE FIXED ASSETS - TOTAL</v>
          </cell>
        </row>
        <row r="129">
          <cell r="V129" t="str">
            <v>d.</v>
          </cell>
          <cell r="W129" t="str">
            <v>Analysis of the balances of cash and cash equivalents</v>
          </cell>
          <cell r="BY129" t="str">
            <v>Twelve months ended</v>
          </cell>
          <cell r="CS129" t="str">
            <v>12 months</v>
          </cell>
          <cell r="CT129" t="str">
            <v>12 months</v>
          </cell>
        </row>
        <row r="130">
          <cell r="R130" t="str">
            <v>Ref</v>
          </cell>
          <cell r="S130" t="str">
            <v>31 Mar 2002</v>
          </cell>
          <cell r="T130" t="str">
            <v>31 Mar 2001</v>
          </cell>
          <cell r="AU130" t="str">
            <v xml:space="preserve">Included in </v>
          </cell>
          <cell r="AV130" t="str">
            <v>Operating</v>
          </cell>
          <cell r="CL130" t="str">
            <v>COMPANIES ACT DISCLOSURE ITEMS</v>
          </cell>
          <cell r="CS130" t="str">
            <v>ended</v>
          </cell>
          <cell r="CT130" t="str">
            <v>ended</v>
          </cell>
        </row>
        <row r="131">
          <cell r="S131" t="str">
            <v xml:space="preserve"> £000</v>
          </cell>
          <cell r="T131" t="str">
            <v>£000</v>
          </cell>
          <cell r="Z131" t="str">
            <v>March</v>
          </cell>
          <cell r="AA131" t="str">
            <v>March</v>
          </cell>
          <cell r="AB131" t="str">
            <v>Change in</v>
          </cell>
          <cell r="AC131" t="str">
            <v>Change in</v>
          </cell>
          <cell r="AP131" t="str">
            <v>Company Name</v>
          </cell>
          <cell r="AS131" t="str">
            <v>Capital</v>
          </cell>
          <cell r="AT131" t="str">
            <v>Revenue</v>
          </cell>
          <cell r="AU131" t="str">
            <v xml:space="preserve">Category </v>
          </cell>
          <cell r="AV131" t="str">
            <v>Profit</v>
          </cell>
          <cell r="BX131" t="str">
            <v>Ref</v>
          </cell>
          <cell r="BY131" t="str">
            <v>31 Mar 2002</v>
          </cell>
          <cell r="BZ131" t="str">
            <v>31 Mar 2001</v>
          </cell>
          <cell r="CS131" t="str">
            <v>31 Mar</v>
          </cell>
          <cell r="CT131" t="str">
            <v>31 Mar</v>
          </cell>
        </row>
        <row r="132">
          <cell r="Y132" t="str">
            <v>Ref</v>
          </cell>
          <cell r="Z132">
            <v>2002</v>
          </cell>
          <cell r="AA132">
            <v>1996</v>
          </cell>
          <cell r="AB132" t="str">
            <v>Period 1997</v>
          </cell>
          <cell r="AC132" t="str">
            <v>Period 1996</v>
          </cell>
          <cell r="AS132" t="str">
            <v>£000</v>
          </cell>
          <cell r="AT132" t="str">
            <v>£000</v>
          </cell>
          <cell r="AU132" t="str">
            <v>above</v>
          </cell>
          <cell r="AV132" t="str">
            <v>%</v>
          </cell>
          <cell r="BY132" t="str">
            <v xml:space="preserve"> £000</v>
          </cell>
          <cell r="BZ132" t="str">
            <v>£000</v>
          </cell>
          <cell r="CS132">
            <v>2002</v>
          </cell>
          <cell r="CT132" t="str">
            <v>2001</v>
          </cell>
        </row>
        <row r="133">
          <cell r="Z133" t="str">
            <v>£000</v>
          </cell>
          <cell r="AA133" t="str">
            <v>£000</v>
          </cell>
          <cell r="AB133" t="str">
            <v>£000</v>
          </cell>
          <cell r="AC133" t="str">
            <v>£000</v>
          </cell>
          <cell r="CS133" t="str">
            <v>£000</v>
          </cell>
          <cell r="CT133" t="str">
            <v>£000</v>
          </cell>
        </row>
        <row r="134">
          <cell r="M134" t="str">
            <v>Fixed Assets</v>
          </cell>
          <cell r="AP134" t="str">
            <v>Pennon Group Plc</v>
          </cell>
          <cell r="AS134">
            <v>0</v>
          </cell>
          <cell r="AT134">
            <v>0</v>
          </cell>
          <cell r="AU134" t="str">
            <v>W&amp;S</v>
          </cell>
          <cell r="AV134" t="str">
            <v>N/A</v>
          </cell>
          <cell r="BT134" t="str">
            <v>Mainstream corporation tax</v>
          </cell>
          <cell r="BY134">
            <v>0</v>
          </cell>
          <cell r="BZ134">
            <v>228</v>
          </cell>
        </row>
        <row r="135">
          <cell r="N135" t="str">
            <v>Intangible assets</v>
          </cell>
          <cell r="R135" t="str">
            <v>FR11d</v>
          </cell>
          <cell r="S135">
            <v>0</v>
          </cell>
          <cell r="T135">
            <v>0</v>
          </cell>
          <cell r="BT135" t="str">
            <v>Deferred tax provision movement</v>
          </cell>
          <cell r="BX135" t="str">
            <v>FR18</v>
          </cell>
          <cell r="CL135" t="str">
            <v>Total depreciation charged to capital projects</v>
          </cell>
          <cell r="CS135">
            <v>0</v>
          </cell>
          <cell r="CT135">
            <v>1763</v>
          </cell>
        </row>
        <row r="136">
          <cell r="N136" t="str">
            <v>Tangible assets</v>
          </cell>
          <cell r="R136" t="str">
            <v>FR11b</v>
          </cell>
          <cell r="S136">
            <v>0</v>
          </cell>
          <cell r="T136">
            <v>1686971</v>
          </cell>
          <cell r="W136" t="str">
            <v>Current asset investments</v>
          </cell>
          <cell r="Y136" t="str">
            <v>FR15</v>
          </cell>
          <cell r="Z136">
            <v>0</v>
          </cell>
          <cell r="AA136">
            <v>55179</v>
          </cell>
          <cell r="AB136">
            <v>-55179</v>
          </cell>
          <cell r="AC136">
            <v>18380</v>
          </cell>
          <cell r="AP136" t="str">
            <v>Viridor</v>
          </cell>
          <cell r="AS136">
            <v>0</v>
          </cell>
          <cell r="AT136">
            <v>0</v>
          </cell>
          <cell r="AU136" t="str">
            <v>W&amp;S</v>
          </cell>
          <cell r="AV136" t="str">
            <v>N/A</v>
          </cell>
          <cell r="BT136" t="str">
            <v>Tax on franked investment income</v>
          </cell>
        </row>
        <row r="137">
          <cell r="N137" t="str">
            <v>Investments</v>
          </cell>
          <cell r="R137" t="str">
            <v>FR12</v>
          </cell>
          <cell r="S137">
            <v>0</v>
          </cell>
          <cell r="T137">
            <v>849</v>
          </cell>
          <cell r="AP137" t="str">
            <v>Viridor Waste Group</v>
          </cell>
          <cell r="AS137">
            <v>0</v>
          </cell>
          <cell r="AT137">
            <v>0</v>
          </cell>
          <cell r="AU137" t="str">
            <v>W&amp;S</v>
          </cell>
          <cell r="AV137" t="str">
            <v>N/A</v>
          </cell>
          <cell r="BT137" t="str">
            <v>Irrecoverable advance corporation tax</v>
          </cell>
          <cell r="CL137" t="str">
            <v>Total cost of non-depreciable land included in land and buildings</v>
          </cell>
          <cell r="CS137">
            <v>0</v>
          </cell>
          <cell r="CT137">
            <v>1711</v>
          </cell>
        </row>
        <row r="138">
          <cell r="AP138" t="str">
            <v>Viridor Instrumentation Group</v>
          </cell>
          <cell r="AS138">
            <v>0</v>
          </cell>
          <cell r="AT138">
            <v>0</v>
          </cell>
          <cell r="AU138" t="str">
            <v>W&amp;S</v>
          </cell>
          <cell r="AV138" t="str">
            <v>N/A</v>
          </cell>
          <cell r="BT138" t="str">
            <v>(Payments)/receipts for Group relief</v>
          </cell>
          <cell r="BY138">
            <v>0</v>
          </cell>
          <cell r="BZ138">
            <v>261</v>
          </cell>
          <cell r="CL138" t="str">
            <v>Total cost of non-depreciable land included in operational properties</v>
          </cell>
          <cell r="CS138">
            <v>0</v>
          </cell>
          <cell r="CT138">
            <v>9269</v>
          </cell>
        </row>
        <row r="139">
          <cell r="S139">
            <v>0</v>
          </cell>
          <cell r="T139">
            <v>1687820</v>
          </cell>
          <cell r="W139" t="str">
            <v>Deduct investments not within 3 months</v>
          </cell>
          <cell r="AP139" t="str">
            <v>Viridor Construction Group</v>
          </cell>
          <cell r="AS139">
            <v>0</v>
          </cell>
          <cell r="AT139">
            <v>0</v>
          </cell>
          <cell r="AU139" t="str">
            <v>W&amp;S</v>
          </cell>
          <cell r="AV139" t="str">
            <v>N/A</v>
          </cell>
          <cell r="BT139" t="str">
            <v>Surrender of ACT Inter-Group</v>
          </cell>
          <cell r="BY139">
            <v>0</v>
          </cell>
          <cell r="BZ139">
            <v>123</v>
          </cell>
        </row>
        <row r="140">
          <cell r="X140" t="str">
            <v>of maturity when purchased</v>
          </cell>
          <cell r="Z140">
            <v>-54019</v>
          </cell>
          <cell r="AA140">
            <v>-54019</v>
          </cell>
          <cell r="AB140">
            <v>0</v>
          </cell>
          <cell r="AC140">
            <v>-26570</v>
          </cell>
          <cell r="AP140" t="str">
            <v>Viridor Properties</v>
          </cell>
          <cell r="AS140">
            <v>0</v>
          </cell>
          <cell r="AT140">
            <v>0</v>
          </cell>
          <cell r="AU140" t="str">
            <v>W&amp;S</v>
          </cell>
          <cell r="AV140" t="str">
            <v>N/A</v>
          </cell>
          <cell r="BT140" t="str">
            <v>Foreign taxation</v>
          </cell>
          <cell r="CL140" t="str">
            <v>NBV of long leasehold land and buildings</v>
          </cell>
          <cell r="CS140">
            <v>0</v>
          </cell>
          <cell r="CT140">
            <v>0</v>
          </cell>
        </row>
        <row r="141">
          <cell r="M141" t="str">
            <v>Current Assets</v>
          </cell>
          <cell r="AP141" t="str">
            <v>Exe Continental</v>
          </cell>
          <cell r="AS141">
            <v>0</v>
          </cell>
          <cell r="AT141">
            <v>0</v>
          </cell>
          <cell r="AU141" t="str">
            <v>W&amp;S</v>
          </cell>
          <cell r="AV141" t="str">
            <v>N/A</v>
          </cell>
          <cell r="BT141" t="str">
            <v>Windfall tax</v>
          </cell>
          <cell r="CL141" t="str">
            <v>NBV of short leasehold land and buildings</v>
          </cell>
          <cell r="CS141">
            <v>0</v>
          </cell>
          <cell r="CT141">
            <v>0</v>
          </cell>
        </row>
        <row r="142">
          <cell r="N142" t="str">
            <v>Stocks</v>
          </cell>
          <cell r="R142" t="str">
            <v>FR13</v>
          </cell>
          <cell r="S142">
            <v>0</v>
          </cell>
          <cell r="T142">
            <v>2662</v>
          </cell>
          <cell r="Y142" t="str">
            <v>*</v>
          </cell>
          <cell r="Z142">
            <v>-54019</v>
          </cell>
          <cell r="AA142">
            <v>1160</v>
          </cell>
          <cell r="AB142">
            <v>-55179</v>
          </cell>
          <cell r="AC142">
            <v>-8190</v>
          </cell>
          <cell r="AP142" t="str">
            <v>Peninsula Insurance</v>
          </cell>
          <cell r="AS142">
            <v>0</v>
          </cell>
          <cell r="AT142">
            <v>0</v>
          </cell>
          <cell r="AU142" t="str">
            <v>W&amp;S</v>
          </cell>
          <cell r="AV142" t="str">
            <v>N/A</v>
          </cell>
          <cell r="BT142" t="str">
            <v>Other tax charges</v>
          </cell>
        </row>
        <row r="143">
          <cell r="N143" t="str">
            <v>Debtors: amounts falling due after more than one year</v>
          </cell>
          <cell r="R143" t="str">
            <v>FR14a</v>
          </cell>
          <cell r="S143">
            <v>0</v>
          </cell>
          <cell r="T143">
            <v>5910</v>
          </cell>
          <cell r="CL143" t="str">
            <v>Cumulative value of grants deducted from infrastructure assets</v>
          </cell>
          <cell r="CS143">
            <v>44441</v>
          </cell>
          <cell r="CT143">
            <v>44201</v>
          </cell>
        </row>
        <row r="144">
          <cell r="N144" t="str">
            <v>Debtors: amounts falling due within one year</v>
          </cell>
          <cell r="R144" t="str">
            <v>FR14b</v>
          </cell>
          <cell r="S144">
            <v>0</v>
          </cell>
          <cell r="T144">
            <v>48356</v>
          </cell>
          <cell r="W144" t="str">
            <v>Cash at bank &amp; in hand</v>
          </cell>
          <cell r="Y144" t="str">
            <v>FR2</v>
          </cell>
          <cell r="Z144">
            <v>0</v>
          </cell>
          <cell r="AA144">
            <v>356</v>
          </cell>
          <cell r="AB144">
            <v>-356</v>
          </cell>
          <cell r="AC144">
            <v>84</v>
          </cell>
        </row>
        <row r="145">
          <cell r="N145" t="str">
            <v>Investments</v>
          </cell>
          <cell r="R145" t="str">
            <v>FR15</v>
          </cell>
          <cell r="S145">
            <v>0</v>
          </cell>
          <cell r="T145">
            <v>55179</v>
          </cell>
          <cell r="BT145" t="str">
            <v>Total</v>
          </cell>
          <cell r="BX145" t="str">
            <v>FR1a</v>
          </cell>
          <cell r="BY145">
            <v>0</v>
          </cell>
          <cell r="BZ145">
            <v>612</v>
          </cell>
        </row>
        <row r="146">
          <cell r="N146" t="str">
            <v>Cash at bank and in hand</v>
          </cell>
          <cell r="R146" t="str">
            <v>FR15</v>
          </cell>
          <cell r="S146">
            <v>0</v>
          </cell>
          <cell r="T146">
            <v>356</v>
          </cell>
          <cell r="W146" t="str">
            <v>Bank overdrafts</v>
          </cell>
          <cell r="Y146" t="str">
            <v>FR16a</v>
          </cell>
          <cell r="Z146">
            <v>0</v>
          </cell>
          <cell r="AA146">
            <v>-2803</v>
          </cell>
          <cell r="AB146">
            <v>2803</v>
          </cell>
          <cell r="AC146">
            <v>-1966</v>
          </cell>
        </row>
        <row r="148">
          <cell r="S148">
            <v>0</v>
          </cell>
          <cell r="T148">
            <v>112463</v>
          </cell>
          <cell r="W148" t="str">
            <v>Cash &amp; cash equivalents</v>
          </cell>
          <cell r="Y148" t="str">
            <v>FR3a</v>
          </cell>
          <cell r="Z148">
            <v>-54019</v>
          </cell>
          <cell r="AA148">
            <v>-1287</v>
          </cell>
          <cell r="AB148">
            <v>-52732</v>
          </cell>
          <cell r="AC148">
            <v>-10072</v>
          </cell>
          <cell r="BR148" t="str">
            <v>Intercompany Group Relief included above:</v>
          </cell>
        </row>
        <row r="149">
          <cell r="M149" t="str">
            <v>Current Liabilities</v>
          </cell>
        </row>
        <row r="150">
          <cell r="M150" t="str">
            <v>Creditors: amounts falling due within one year</v>
          </cell>
          <cell r="R150" t="str">
            <v>FR16</v>
          </cell>
          <cell r="S150">
            <v>0</v>
          </cell>
          <cell r="T150">
            <v>-111592</v>
          </cell>
          <cell r="BW150" t="str">
            <v>Payment</v>
          </cell>
          <cell r="BY150" t="str">
            <v>Period of</v>
          </cell>
          <cell r="BZ150" t="str">
            <v>Date</v>
          </cell>
        </row>
        <row r="151">
          <cell r="W151" t="str">
            <v>* This line includes current asset investments with a maturity date of less</v>
          </cell>
          <cell r="AP151" t="str">
            <v>TOTAL</v>
          </cell>
          <cell r="AS151">
            <v>0</v>
          </cell>
          <cell r="AT151">
            <v>0</v>
          </cell>
          <cell r="BT151" t="str">
            <v>Company name</v>
          </cell>
          <cell r="BW151" t="str">
            <v>£000</v>
          </cell>
          <cell r="BY151" t="str">
            <v>tax charge</v>
          </cell>
          <cell r="BZ151" t="str">
            <v>of payment</v>
          </cell>
        </row>
        <row r="152">
          <cell r="M152" t="str">
            <v>Net Current Assets / (liabilities)</v>
          </cell>
          <cell r="S152">
            <v>0</v>
          </cell>
          <cell r="T152">
            <v>871</v>
          </cell>
          <cell r="X152" t="str">
            <v>than three months on the date of purchase.</v>
          </cell>
        </row>
        <row r="154">
          <cell r="M154" t="str">
            <v>TOTAL ASSETS LESS CURRENT LIABILITIES</v>
          </cell>
          <cell r="S154">
            <v>0</v>
          </cell>
          <cell r="T154">
            <v>1688691</v>
          </cell>
        </row>
        <row r="156">
          <cell r="M156" t="str">
            <v>Creditors: amounts falling due after more than one year</v>
          </cell>
          <cell r="R156" t="str">
            <v>FR17a</v>
          </cell>
          <cell r="S156">
            <v>0</v>
          </cell>
          <cell r="T156">
            <v>-615887</v>
          </cell>
        </row>
        <row r="158">
          <cell r="M158" t="str">
            <v>Provisions for liabilities and charges</v>
          </cell>
          <cell r="R158" t="str">
            <v>FR18</v>
          </cell>
          <cell r="S158">
            <v>0</v>
          </cell>
          <cell r="T158">
            <v>-2876</v>
          </cell>
        </row>
        <row r="160">
          <cell r="M160" t="str">
            <v>Accruals and deferred income</v>
          </cell>
          <cell r="R160" t="str">
            <v>FR19</v>
          </cell>
          <cell r="S160">
            <v>0</v>
          </cell>
          <cell r="T160">
            <v>-49043</v>
          </cell>
        </row>
        <row r="161">
          <cell r="BS161" t="str">
            <v>Total</v>
          </cell>
          <cell r="BX161">
            <v>0</v>
          </cell>
        </row>
        <row r="162">
          <cell r="M162" t="str">
            <v>NET ASSETS / (LIABILITIES)</v>
          </cell>
          <cell r="S162">
            <v>0</v>
          </cell>
          <cell r="T162">
            <v>1020885</v>
          </cell>
        </row>
        <row r="164">
          <cell r="M164" t="str">
            <v>Capital and reserves</v>
          </cell>
          <cell r="BR164" t="str">
            <v>EXTRAORDINARY ITEMS</v>
          </cell>
        </row>
        <row r="166">
          <cell r="N166" t="str">
            <v>Called-up share capital</v>
          </cell>
          <cell r="R166" t="str">
            <v>FR20</v>
          </cell>
          <cell r="S166">
            <v>0</v>
          </cell>
          <cell r="T166">
            <v>450950</v>
          </cell>
          <cell r="BY166" t="str">
            <v>Twelve months ended</v>
          </cell>
        </row>
        <row r="167">
          <cell r="N167" t="str">
            <v>Share premium account</v>
          </cell>
          <cell r="R167" t="str">
            <v>FR10</v>
          </cell>
          <cell r="S167">
            <v>0</v>
          </cell>
          <cell r="T167">
            <v>0</v>
          </cell>
        </row>
        <row r="168">
          <cell r="N168" t="str">
            <v>Revaluation reserve</v>
          </cell>
          <cell r="R168" t="str">
            <v>FR10</v>
          </cell>
          <cell r="S168">
            <v>0</v>
          </cell>
          <cell r="T168">
            <v>0</v>
          </cell>
          <cell r="BT168" t="str">
            <v>Description</v>
          </cell>
          <cell r="BX168" t="str">
            <v>Ref</v>
          </cell>
          <cell r="BY168" t="str">
            <v>31 Mar 2002</v>
          </cell>
          <cell r="BZ168" t="str">
            <v>31 Mar 2001</v>
          </cell>
        </row>
        <row r="169">
          <cell r="N169" t="str">
            <v>Other reserves</v>
          </cell>
          <cell r="R169" t="str">
            <v>FR10</v>
          </cell>
          <cell r="S169">
            <v>0</v>
          </cell>
          <cell r="T169">
            <v>0</v>
          </cell>
          <cell r="BY169" t="str">
            <v xml:space="preserve"> £000</v>
          </cell>
          <cell r="BZ169" t="str">
            <v>£000</v>
          </cell>
        </row>
        <row r="170">
          <cell r="N170" t="str">
            <v>Profit and loss account</v>
          </cell>
          <cell r="R170" t="str">
            <v>FR10</v>
          </cell>
          <cell r="S170">
            <v>569935</v>
          </cell>
          <cell r="T170">
            <v>569935</v>
          </cell>
        </row>
        <row r="173">
          <cell r="M173" t="str">
            <v>SHAREHOLDERS' FUNDS</v>
          </cell>
          <cell r="R173" t="str">
            <v>FR10</v>
          </cell>
          <cell r="S173">
            <v>569935</v>
          </cell>
          <cell r="T173">
            <v>1020885</v>
          </cell>
        </row>
        <row r="175">
          <cell r="N175" t="str">
            <v>Minority Interests</v>
          </cell>
          <cell r="R175" t="str">
            <v>FR2</v>
          </cell>
          <cell r="S175">
            <v>0</v>
          </cell>
          <cell r="T175">
            <v>0</v>
          </cell>
        </row>
        <row r="176">
          <cell r="BT176" t="str">
            <v>Total</v>
          </cell>
          <cell r="BX176" t="str">
            <v>FR1a</v>
          </cell>
          <cell r="BY176">
            <v>0</v>
          </cell>
          <cell r="BZ176">
            <v>0</v>
          </cell>
        </row>
        <row r="178">
          <cell r="M178" t="str">
            <v>TOTAL CAPITAL AND RESERVES</v>
          </cell>
          <cell r="S178">
            <v>569935</v>
          </cell>
          <cell r="T178">
            <v>1020885</v>
          </cell>
        </row>
        <row r="179">
          <cell r="BR179" t="str">
            <v>Give details of the tax credits / charges on extraordinary items separately:</v>
          </cell>
        </row>
        <row r="181">
          <cell r="L181" t="str">
            <v>PENNON GROUP</v>
          </cell>
          <cell r="T181" t="str">
            <v>Form FR3(a)</v>
          </cell>
          <cell r="AO181" t="str">
            <v>PENNON GROUP</v>
          </cell>
          <cell r="AV181" t="str">
            <v>Form FR4(b)</v>
          </cell>
          <cell r="BR181" t="str">
            <v>PENNON GROUP</v>
          </cell>
          <cell r="BZ181" t="str">
            <v>Form FR9</v>
          </cell>
          <cell r="CK181" t="str">
            <v>PENNON GROUP</v>
          </cell>
          <cell r="CT181" t="str">
            <v>Form FR11(c)</v>
          </cell>
        </row>
        <row r="182">
          <cell r="T182" t="str">
            <v>Page 1</v>
          </cell>
        </row>
        <row r="183">
          <cell r="L183" t="str">
            <v>FINANCIAL REPORT FOR CONSOLIDATION</v>
          </cell>
          <cell r="AO183" t="str">
            <v>FINANCIAL REPORT FOR CONSOLIDATION</v>
          </cell>
          <cell r="BR183" t="str">
            <v>FINANCIAL REPORT FOR CONSOLIDATION</v>
          </cell>
          <cell r="CK183" t="str">
            <v>FINANCIAL REPORT FOR CONSOLIDATION</v>
          </cell>
        </row>
        <row r="185">
          <cell r="L185" t="str">
            <v>South West Water Limited</v>
          </cell>
          <cell r="AO185" t="str">
            <v>South West Water Limited</v>
          </cell>
          <cell r="BR185" t="str">
            <v>South West Water Limited</v>
          </cell>
          <cell r="CK185" t="str">
            <v>South West Water Limited</v>
          </cell>
        </row>
        <row r="187">
          <cell r="L187" t="str">
            <v>CASH FLOW STATEMENT</v>
          </cell>
          <cell r="AO187" t="str">
            <v>OPERATING PROFIT SEGMENTAL ANALYSIS</v>
          </cell>
          <cell r="BR187" t="str">
            <v xml:space="preserve">DIVIDENDS </v>
          </cell>
          <cell r="CK187" t="str">
            <v>TANGIBLE FIXED ASSETS - LEASED</v>
          </cell>
        </row>
        <row r="188">
          <cell r="L188" t="str">
            <v>as at</v>
          </cell>
          <cell r="O188" t="str">
            <v>31 March 2002</v>
          </cell>
        </row>
        <row r="189">
          <cell r="BY189" t="str">
            <v>Twelve months ended</v>
          </cell>
          <cell r="CN189" t="str">
            <v>Freehold</v>
          </cell>
          <cell r="CO189" t="str">
            <v>Leasehold</v>
          </cell>
          <cell r="CP189" t="str">
            <v>Infra-</v>
          </cell>
          <cell r="CQ189" t="str">
            <v>Oper-</v>
          </cell>
          <cell r="CR189" t="str">
            <v>Fixed &amp;</v>
          </cell>
          <cell r="CS189" t="str">
            <v>Con-</v>
          </cell>
        </row>
        <row r="190">
          <cell r="S190" t="str">
            <v>Twelve months ended</v>
          </cell>
          <cell r="AS190" t="str">
            <v>Twelve months ended</v>
          </cell>
          <cell r="BS190" t="str">
            <v>DIVIDENDS PAID / PAYABLE</v>
          </cell>
        </row>
        <row r="191">
          <cell r="AP191" t="str">
            <v>OPERATING PROFIT</v>
          </cell>
          <cell r="AV191" t="str">
            <v>31 March</v>
          </cell>
          <cell r="BX191" t="str">
            <v>Ref</v>
          </cell>
          <cell r="BY191" t="str">
            <v>31 Mar 2002</v>
          </cell>
          <cell r="BZ191" t="str">
            <v>31 Mar 2001</v>
          </cell>
        </row>
        <row r="192">
          <cell r="R192" t="str">
            <v>Ref</v>
          </cell>
          <cell r="S192" t="str">
            <v>31 Mar 2002</v>
          </cell>
          <cell r="T192" t="str">
            <v>31 Mar 2001</v>
          </cell>
          <cell r="AP192" t="str">
            <v>BY CLASS OF BUSINESS</v>
          </cell>
          <cell r="AR192" t="str">
            <v>Ref</v>
          </cell>
          <cell r="AT192" t="str">
            <v>31 March 2002</v>
          </cell>
          <cell r="AV192">
            <v>2001</v>
          </cell>
          <cell r="BY192" t="str">
            <v xml:space="preserve"> £000</v>
          </cell>
          <cell r="BZ192" t="str">
            <v>£000</v>
          </cell>
        </row>
        <row r="193">
          <cell r="S193" t="str">
            <v xml:space="preserve"> £000</v>
          </cell>
          <cell r="T193" t="str">
            <v>£000</v>
          </cell>
          <cell r="AT193" t="str">
            <v>£000</v>
          </cell>
          <cell r="AV193" t="str">
            <v>£000</v>
          </cell>
        </row>
        <row r="194">
          <cell r="AS194" t="str">
            <v>Continuing</v>
          </cell>
          <cell r="AT194" t="str">
            <v>Acquisitions</v>
          </cell>
          <cell r="AU194" t="str">
            <v>Total</v>
          </cell>
          <cell r="AV194" t="str">
            <v>Total</v>
          </cell>
        </row>
        <row r="195">
          <cell r="M195" t="str">
            <v>Net cash inflow / (outflow) from operating activities</v>
          </cell>
          <cell r="R195" t="str">
            <v>FR3b</v>
          </cell>
          <cell r="S195">
            <v>-997</v>
          </cell>
          <cell r="T195">
            <v>166021</v>
          </cell>
          <cell r="BS195" t="str">
            <v xml:space="preserve">Interim dividend </v>
          </cell>
          <cell r="BY195">
            <v>0</v>
          </cell>
          <cell r="BZ195">
            <v>0</v>
          </cell>
        </row>
        <row r="196">
          <cell r="AP196" t="str">
            <v>Water &amp; sewerage services</v>
          </cell>
          <cell r="AS196">
            <v>0</v>
          </cell>
          <cell r="AT196">
            <v>0</v>
          </cell>
          <cell r="AU196">
            <v>0</v>
          </cell>
          <cell r="AV196">
            <v>107255</v>
          </cell>
          <cell r="BS196" t="str">
            <v>Final dividend</v>
          </cell>
          <cell r="BY196">
            <v>0</v>
          </cell>
          <cell r="BZ196">
            <v>0</v>
          </cell>
        </row>
        <row r="197">
          <cell r="M197" t="str">
            <v>Returns on investments and servicing of finance</v>
          </cell>
          <cell r="AP197" t="str">
            <v>Waste management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BS197" t="str">
            <v>Inter-Group Dividends : Interim</v>
          </cell>
          <cell r="BY197">
            <v>0</v>
          </cell>
          <cell r="BZ197">
            <v>48004</v>
          </cell>
        </row>
        <row r="198">
          <cell r="N198" t="str">
            <v>Interest received</v>
          </cell>
          <cell r="S198">
            <v>59</v>
          </cell>
          <cell r="T198">
            <v>4213</v>
          </cell>
          <cell r="AP198" t="str">
            <v>Construction services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BS198" t="str">
            <v>Inter-Group Dividends : Final</v>
          </cell>
          <cell r="BY198">
            <v>0</v>
          </cell>
          <cell r="BZ198">
            <v>12401</v>
          </cell>
        </row>
        <row r="199">
          <cell r="N199" t="str">
            <v>Interest paid</v>
          </cell>
          <cell r="S199">
            <v>-7348</v>
          </cell>
          <cell r="T199">
            <v>-24315</v>
          </cell>
          <cell r="AP199" t="str">
            <v>Instrumentation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</row>
        <row r="200">
          <cell r="N200" t="str">
            <v>Interest element of finance lease rental payments</v>
          </cell>
          <cell r="S200">
            <v>-62637</v>
          </cell>
          <cell r="T200">
            <v>-9887</v>
          </cell>
          <cell r="AP200" t="str">
            <v>Other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</row>
        <row r="201">
          <cell r="N201" t="str">
            <v>Costs associated with defeased leases</v>
          </cell>
          <cell r="S201">
            <v>0</v>
          </cell>
          <cell r="T201">
            <v>0</v>
          </cell>
          <cell r="AP201" t="str">
            <v xml:space="preserve">(detail major business areas) </v>
          </cell>
          <cell r="BS201" t="str">
            <v>Total dividends paid</v>
          </cell>
          <cell r="BX201" t="str">
            <v>FR1a</v>
          </cell>
          <cell r="BY201">
            <v>0</v>
          </cell>
          <cell r="BZ201">
            <v>60405</v>
          </cell>
        </row>
        <row r="202">
          <cell r="N202" t="str">
            <v>Gain on currency hedge</v>
          </cell>
          <cell r="S202">
            <v>0</v>
          </cell>
          <cell r="T202">
            <v>0</v>
          </cell>
        </row>
        <row r="203">
          <cell r="N203" t="str">
            <v>Dividends received</v>
          </cell>
          <cell r="S203">
            <v>0</v>
          </cell>
          <cell r="T203">
            <v>0</v>
          </cell>
        </row>
        <row r="204">
          <cell r="N204" t="str">
            <v>Other (detail)</v>
          </cell>
          <cell r="P204" t="str">
            <v>Quanto</v>
          </cell>
          <cell r="S204">
            <v>0</v>
          </cell>
          <cell r="T204">
            <v>0</v>
          </cell>
          <cell r="AP204" t="str">
            <v>Total</v>
          </cell>
          <cell r="AR204" t="str">
            <v>FR1a</v>
          </cell>
          <cell r="AS204">
            <v>0</v>
          </cell>
          <cell r="AT204">
            <v>0</v>
          </cell>
          <cell r="AU204">
            <v>0</v>
          </cell>
          <cell r="AV204">
            <v>107255</v>
          </cell>
        </row>
        <row r="205">
          <cell r="M205" t="str">
            <v>Net cash inflow / (outflow) from returns on investments</v>
          </cell>
          <cell r="S205">
            <v>-69926</v>
          </cell>
          <cell r="T205">
            <v>-29989</v>
          </cell>
          <cell r="BY205" t="str">
            <v>Twelve months ended</v>
          </cell>
        </row>
        <row r="206">
          <cell r="BS206" t="str">
            <v>INTER GROUP DIVIDENDS RECEIVED/</v>
          </cell>
        </row>
        <row r="207">
          <cell r="M207" t="str">
            <v>Taxation</v>
          </cell>
          <cell r="BS207" t="str">
            <v>RECEIVABLE</v>
          </cell>
          <cell r="BX207" t="str">
            <v>Ref</v>
          </cell>
          <cell r="BY207" t="str">
            <v>31 Mar 2002</v>
          </cell>
          <cell r="BZ207" t="str">
            <v>31 Mar 2001</v>
          </cell>
        </row>
        <row r="208">
          <cell r="N208" t="str">
            <v>Advanced corporation tax (paid) / received</v>
          </cell>
          <cell r="S208">
            <v>0</v>
          </cell>
          <cell r="T208">
            <v>0</v>
          </cell>
          <cell r="BY208" t="str">
            <v xml:space="preserve"> £000</v>
          </cell>
          <cell r="BZ208" t="str">
            <v>£000</v>
          </cell>
        </row>
        <row r="209">
          <cell r="N209" t="str">
            <v>UK corporation tax (paid) / received</v>
          </cell>
          <cell r="S209">
            <v>228</v>
          </cell>
          <cell r="T209">
            <v>282</v>
          </cell>
          <cell r="AS209" t="str">
            <v>Twelve months ended</v>
          </cell>
        </row>
        <row r="210">
          <cell r="N210" t="str">
            <v>Foreign tax (paid) / received</v>
          </cell>
          <cell r="S210">
            <v>0</v>
          </cell>
          <cell r="T210">
            <v>0</v>
          </cell>
          <cell r="AP210" t="str">
            <v xml:space="preserve">OPERATING PROFIT </v>
          </cell>
          <cell r="AV210" t="str">
            <v>31 March</v>
          </cell>
          <cell r="BS210" t="str">
            <v>Received from:</v>
          </cell>
        </row>
        <row r="211">
          <cell r="N211" t="str">
            <v>Group tax relief (paid) / received</v>
          </cell>
          <cell r="S211">
            <v>384</v>
          </cell>
          <cell r="T211">
            <v>154</v>
          </cell>
          <cell r="AP211" t="str">
            <v>BY ORIGIN</v>
          </cell>
          <cell r="AR211" t="str">
            <v>Ref</v>
          </cell>
          <cell r="AT211" t="str">
            <v>31 March 2002</v>
          </cell>
          <cell r="AV211">
            <v>2001</v>
          </cell>
        </row>
        <row r="212">
          <cell r="N212" t="str">
            <v>Other (detail)</v>
          </cell>
          <cell r="AT212" t="str">
            <v>£000</v>
          </cell>
          <cell r="AV212" t="str">
            <v>£000</v>
          </cell>
        </row>
        <row r="213">
          <cell r="M213" t="str">
            <v>Tax (paid) / received</v>
          </cell>
          <cell r="S213">
            <v>612</v>
          </cell>
          <cell r="T213">
            <v>436</v>
          </cell>
          <cell r="AS213" t="str">
            <v>Continuing</v>
          </cell>
          <cell r="AT213" t="str">
            <v>Acquisitions</v>
          </cell>
          <cell r="AU213" t="str">
            <v>Total</v>
          </cell>
          <cell r="AV213" t="str">
            <v>Total</v>
          </cell>
        </row>
        <row r="215">
          <cell r="M215" t="str">
            <v>Capital expenditure and financial investment</v>
          </cell>
          <cell r="AP215" t="str">
            <v>United Kingdom</v>
          </cell>
          <cell r="AS215">
            <v>0</v>
          </cell>
          <cell r="AT215">
            <v>0</v>
          </cell>
          <cell r="AU215">
            <v>0</v>
          </cell>
          <cell r="AV215">
            <v>107255</v>
          </cell>
        </row>
        <row r="216">
          <cell r="N216" t="str">
            <v>Purchase of tangible fixed assets</v>
          </cell>
          <cell r="S216">
            <v>1648641</v>
          </cell>
          <cell r="T216">
            <v>-144949</v>
          </cell>
          <cell r="AP216" t="str">
            <v>Rest of Europe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</row>
        <row r="217">
          <cell r="N217" t="str">
            <v>Grants &amp; contributions:</v>
          </cell>
          <cell r="AP217" t="str">
            <v>Americas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BS217" t="str">
            <v>Total dividends received</v>
          </cell>
          <cell r="BX217" t="str">
            <v>FR1a</v>
          </cell>
          <cell r="BY217">
            <v>0</v>
          </cell>
          <cell r="BZ217">
            <v>0</v>
          </cell>
        </row>
        <row r="218">
          <cell r="O218" t="str">
            <v>Infrastructure assets</v>
          </cell>
          <cell r="S218">
            <v>-597</v>
          </cell>
          <cell r="T218">
            <v>1161</v>
          </cell>
          <cell r="AP218" t="str">
            <v>Other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</row>
        <row r="219">
          <cell r="O219" t="str">
            <v>Non-infrastructure assets</v>
          </cell>
          <cell r="S219">
            <v>-21263</v>
          </cell>
          <cell r="T219">
            <v>1</v>
          </cell>
        </row>
        <row r="220">
          <cell r="N220" t="str">
            <v>Receipts from disposal of tangible fixed assets</v>
          </cell>
          <cell r="R220" t="str">
            <v>FR11e</v>
          </cell>
          <cell r="S220">
            <v>0</v>
          </cell>
          <cell r="T220">
            <v>1613</v>
          </cell>
          <cell r="BR220" t="str">
            <v xml:space="preserve">Detail the gross dividend receivable and show any ACT on the dividends received separately within </v>
          </cell>
        </row>
        <row r="221">
          <cell r="N221" t="str">
            <v>Loans to associated undertakings</v>
          </cell>
          <cell r="S221">
            <v>0</v>
          </cell>
          <cell r="T221">
            <v>0</v>
          </cell>
          <cell r="AP221" t="str">
            <v>Total</v>
          </cell>
          <cell r="AR221" t="str">
            <v>FR1a</v>
          </cell>
          <cell r="AS221">
            <v>0</v>
          </cell>
          <cell r="AT221">
            <v>0</v>
          </cell>
          <cell r="AU221">
            <v>0</v>
          </cell>
          <cell r="AV221">
            <v>107255</v>
          </cell>
          <cell r="BR221" t="str">
            <v>the taxation charge</v>
          </cell>
        </row>
        <row r="222">
          <cell r="N222" t="str">
            <v>Repayment of loans from associated undertakings</v>
          </cell>
          <cell r="S222">
            <v>0</v>
          </cell>
          <cell r="T222">
            <v>0</v>
          </cell>
        </row>
        <row r="223">
          <cell r="N223" t="str">
            <v>Purchase of Plc shares</v>
          </cell>
          <cell r="S223">
            <v>0</v>
          </cell>
          <cell r="T223">
            <v>-110</v>
          </cell>
        </row>
        <row r="224">
          <cell r="N224" t="str">
            <v>Other (detail) Fixed asset investments</v>
          </cell>
          <cell r="S224">
            <v>849</v>
          </cell>
          <cell r="T224">
            <v>0</v>
          </cell>
        </row>
        <row r="225">
          <cell r="M225" t="str">
            <v>Net cash inflow / (outflow) from capital expenditure</v>
          </cell>
          <cell r="S225">
            <v>1627630</v>
          </cell>
          <cell r="T225">
            <v>-142284</v>
          </cell>
        </row>
        <row r="226">
          <cell r="AS226" t="str">
            <v>Twelve months ended</v>
          </cell>
        </row>
        <row r="227">
          <cell r="M227" t="str">
            <v>Acquisitions and disposals</v>
          </cell>
          <cell r="AP227" t="str">
            <v xml:space="preserve">OPERATING PROFIT </v>
          </cell>
          <cell r="AV227" t="str">
            <v>31 March</v>
          </cell>
        </row>
        <row r="228">
          <cell r="N228" t="str">
            <v>Purchase of subsidiary undertaking / business segment</v>
          </cell>
          <cell r="R228" t="str">
            <v>FR3c</v>
          </cell>
          <cell r="S228">
            <v>0</v>
          </cell>
          <cell r="T228">
            <v>0</v>
          </cell>
          <cell r="AP228" t="str">
            <v>BY DESTINATION</v>
          </cell>
          <cell r="AR228" t="str">
            <v>Ref</v>
          </cell>
          <cell r="AT228" t="str">
            <v>31 March 2002</v>
          </cell>
          <cell r="AV228">
            <v>2001</v>
          </cell>
        </row>
        <row r="229">
          <cell r="N229" t="str">
            <v>Purchase of interest in associated undertaking</v>
          </cell>
          <cell r="S229">
            <v>0</v>
          </cell>
          <cell r="T229">
            <v>0</v>
          </cell>
          <cell r="AT229" t="str">
            <v>£000</v>
          </cell>
          <cell r="AV229" t="str">
            <v>£000</v>
          </cell>
        </row>
        <row r="230">
          <cell r="N230" t="str">
            <v>Net cash/(o'drafts) acquired with subsidiary/business segment</v>
          </cell>
          <cell r="R230" t="str">
            <v>FR3c</v>
          </cell>
          <cell r="S230">
            <v>0</v>
          </cell>
          <cell r="T230">
            <v>0</v>
          </cell>
          <cell r="AS230" t="str">
            <v>Continuing</v>
          </cell>
          <cell r="AT230" t="str">
            <v>Acquisitions</v>
          </cell>
          <cell r="AU230" t="str">
            <v>Total</v>
          </cell>
          <cell r="AV230" t="str">
            <v>Total</v>
          </cell>
        </row>
        <row r="231">
          <cell r="N231" t="str">
            <v>Sale of subsidiary undertaking / business segment</v>
          </cell>
          <cell r="R231" t="str">
            <v>FR3c</v>
          </cell>
          <cell r="S231">
            <v>0</v>
          </cell>
          <cell r="T231">
            <v>0</v>
          </cell>
        </row>
        <row r="232">
          <cell r="N232" t="str">
            <v>Sale of interest in associated undertaking</v>
          </cell>
          <cell r="S232">
            <v>0</v>
          </cell>
          <cell r="T232">
            <v>0</v>
          </cell>
          <cell r="AP232" t="str">
            <v>United Kingdom</v>
          </cell>
          <cell r="AS232">
            <v>0</v>
          </cell>
          <cell r="AT232">
            <v>0</v>
          </cell>
          <cell r="AU232">
            <v>0</v>
          </cell>
          <cell r="AV232">
            <v>107255</v>
          </cell>
        </row>
        <row r="233">
          <cell r="N233" t="str">
            <v>Net (cash)/o'drafts disposed of in sub. undertaking/business seg.</v>
          </cell>
          <cell r="R233" t="str">
            <v>FR3c</v>
          </cell>
          <cell r="S233">
            <v>0</v>
          </cell>
          <cell r="T233">
            <v>0</v>
          </cell>
          <cell r="AP233" t="str">
            <v>Rest of Europe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</row>
        <row r="234">
          <cell r="N234" t="str">
            <v>Other (detail)</v>
          </cell>
          <cell r="AP234" t="str">
            <v>Americas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</row>
        <row r="235">
          <cell r="M235" t="str">
            <v>Net cash inflow / (outflow) from acquisitions and disposals</v>
          </cell>
          <cell r="S235">
            <v>0</v>
          </cell>
          <cell r="T235">
            <v>0</v>
          </cell>
          <cell r="AP235" t="str">
            <v>Other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</row>
        <row r="236">
          <cell r="M236" t="str">
            <v xml:space="preserve">Equity dividends paid </v>
          </cell>
          <cell r="S236">
            <v>-12400</v>
          </cell>
          <cell r="T236">
            <v>-48005</v>
          </cell>
        </row>
        <row r="238">
          <cell r="M238" t="str">
            <v>Cash in /(outflow) before use of liquid resources &amp; financing</v>
          </cell>
          <cell r="S238">
            <v>1544919</v>
          </cell>
          <cell r="T238">
            <v>-53821</v>
          </cell>
          <cell r="AP238" t="str">
            <v>Total</v>
          </cell>
          <cell r="AR238" t="str">
            <v>FR1a</v>
          </cell>
          <cell r="AS238">
            <v>0</v>
          </cell>
          <cell r="AT238">
            <v>0</v>
          </cell>
          <cell r="AU238">
            <v>0</v>
          </cell>
          <cell r="AV238">
            <v>107255</v>
          </cell>
        </row>
        <row r="241">
          <cell r="L241" t="str">
            <v>PENNON GROUP</v>
          </cell>
          <cell r="T241" t="str">
            <v>Form FR3(a)</v>
          </cell>
        </row>
        <row r="242">
          <cell r="T242" t="str">
            <v>Page 2</v>
          </cell>
        </row>
        <row r="243">
          <cell r="L243" t="str">
            <v>FINANCIAL REPORT FOR CONSOLIDATION</v>
          </cell>
        </row>
        <row r="245">
          <cell r="L245" t="str">
            <v>South West Water Limited</v>
          </cell>
        </row>
        <row r="247">
          <cell r="L247" t="str">
            <v>CASH FLOW STATEMENT</v>
          </cell>
        </row>
        <row r="248">
          <cell r="L248" t="str">
            <v>as at</v>
          </cell>
          <cell r="O248" t="str">
            <v>31 March 2002</v>
          </cell>
        </row>
        <row r="250">
          <cell r="S250" t="str">
            <v>Twelve months ended</v>
          </cell>
        </row>
        <row r="252">
          <cell r="R252" t="str">
            <v>Ref</v>
          </cell>
          <cell r="S252" t="str">
            <v>31 Mar 2002</v>
          </cell>
          <cell r="T252" t="str">
            <v>31 Mar 2001</v>
          </cell>
        </row>
        <row r="253">
          <cell r="S253" t="str">
            <v xml:space="preserve"> £000</v>
          </cell>
          <cell r="T253" t="str">
            <v>£000</v>
          </cell>
        </row>
        <row r="255">
          <cell r="M255" t="str">
            <v>Management of liquid resources</v>
          </cell>
        </row>
        <row r="256">
          <cell r="N256" t="str">
            <v>Purchases of current asset investments / other cash deposits</v>
          </cell>
          <cell r="S256">
            <v>0</v>
          </cell>
          <cell r="T256">
            <v>-218250</v>
          </cell>
        </row>
        <row r="257">
          <cell r="N257" t="str">
            <v>Sale of current asset investments / other cash deposits</v>
          </cell>
          <cell r="S257">
            <v>0</v>
          </cell>
          <cell r="T257">
            <v>191680</v>
          </cell>
        </row>
        <row r="258">
          <cell r="N258" t="str">
            <v>Other (detail)</v>
          </cell>
          <cell r="S258">
            <v>0</v>
          </cell>
          <cell r="T258">
            <v>0</v>
          </cell>
        </row>
        <row r="259">
          <cell r="S259">
            <v>0</v>
          </cell>
          <cell r="T259">
            <v>-26570</v>
          </cell>
        </row>
        <row r="261">
          <cell r="M261" t="str">
            <v>Financing</v>
          </cell>
        </row>
        <row r="262">
          <cell r="N262" t="str">
            <v>Issue of ordinary share capital</v>
          </cell>
          <cell r="S262">
            <v>0</v>
          </cell>
          <cell r="T262">
            <v>0</v>
          </cell>
        </row>
        <row r="263">
          <cell r="N263" t="str">
            <v>Adjustment for shares issued through Quest</v>
          </cell>
        </row>
        <row r="264">
          <cell r="N264" t="str">
            <v>Debt due for repayment &lt; 1 year : (reduction) / increase</v>
          </cell>
          <cell r="S264">
            <v>-224076</v>
          </cell>
          <cell r="T264">
            <v>-11430</v>
          </cell>
        </row>
        <row r="265">
          <cell r="N265" t="str">
            <v>Debt due for repayment &gt; 1 year : (reduction) / increase</v>
          </cell>
        </row>
        <row r="266">
          <cell r="N266" t="str">
            <v>Cash deposited against finance lease obligations</v>
          </cell>
          <cell r="S266">
            <v>0</v>
          </cell>
          <cell r="T266">
            <v>0</v>
          </cell>
        </row>
        <row r="267">
          <cell r="N267" t="str">
            <v>Cash placed on deposit with financial institutions</v>
          </cell>
          <cell r="R267" t="str">
            <v>See note</v>
          </cell>
          <cell r="S267">
            <v>0</v>
          </cell>
          <cell r="T267">
            <v>1047</v>
          </cell>
        </row>
        <row r="268">
          <cell r="N268" t="str">
            <v>Defeased lease drawdowns</v>
          </cell>
          <cell r="S268">
            <v>0</v>
          </cell>
          <cell r="T268">
            <v>0</v>
          </cell>
        </row>
        <row r="269">
          <cell r="N269" t="str">
            <v>Other finance lease drawdowns</v>
          </cell>
          <cell r="S269">
            <v>0</v>
          </cell>
          <cell r="T269">
            <v>89204</v>
          </cell>
        </row>
        <row r="270">
          <cell r="N270" t="str">
            <v>Capital element of finance lease rental payments</v>
          </cell>
          <cell r="S270">
            <v>-352690</v>
          </cell>
          <cell r="T270">
            <v>-8502</v>
          </cell>
        </row>
        <row r="271">
          <cell r="N271" t="str">
            <v xml:space="preserve">Other items - </v>
          </cell>
          <cell r="P271" t="str">
            <v>Defeased lease profit deferral</v>
          </cell>
          <cell r="S271">
            <v>0</v>
          </cell>
          <cell r="T271">
            <v>0</v>
          </cell>
        </row>
        <row r="272">
          <cell r="P272" t="str">
            <v>Defeased lease "other"</v>
          </cell>
          <cell r="S272">
            <v>0</v>
          </cell>
          <cell r="T272">
            <v>0</v>
          </cell>
        </row>
        <row r="273">
          <cell r="M273" t="str">
            <v>Net cash inflow / (outflow) from financing</v>
          </cell>
          <cell r="S273">
            <v>-576766</v>
          </cell>
          <cell r="T273">
            <v>70319</v>
          </cell>
        </row>
        <row r="275">
          <cell r="M275" t="str">
            <v>INCREASE / (DECREASE) IN CASH IN PERIOD</v>
          </cell>
          <cell r="R275" t="str">
            <v>FR3b</v>
          </cell>
          <cell r="S275">
            <v>968153</v>
          </cell>
          <cell r="T275">
            <v>-10072</v>
          </cell>
        </row>
        <row r="278">
          <cell r="P278" t="str">
            <v>£k</v>
          </cell>
        </row>
        <row r="279">
          <cell r="M279" t="str">
            <v>Note :- Figure comprises</v>
          </cell>
          <cell r="P279">
            <v>0</v>
          </cell>
          <cell r="Q279" t="str">
            <v>Defeased lease deposits - current year</v>
          </cell>
        </row>
        <row r="280">
          <cell r="P280">
            <v>0</v>
          </cell>
          <cell r="Q280" t="str">
            <v>Defeased lease deposits - prior year adjustment</v>
          </cell>
        </row>
        <row r="281">
          <cell r="P281">
            <v>0</v>
          </cell>
          <cell r="Q281" t="str">
            <v xml:space="preserve">Increase in defeased lease variation provision </v>
          </cell>
        </row>
        <row r="282">
          <cell r="P282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4.5"/>
      <sheetName val="Indexation Query"/>
      <sheetName val="MUJV Budget 4.4 4.6"/>
      <sheetName val="Services Payments"/>
      <sheetName val="Services P&amp;L"/>
      <sheetName val="Works P&amp;L"/>
      <sheetName val="Sch 17 Subcontract Cashflow"/>
      <sheetName val="Buildings Payments"/>
      <sheetName val="Garrison Fees"/>
      <sheetName val="MUJV Budget 4.4 4.6 (2)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CS Account Mapping"/>
      <sheetName val="VEOLIA DETAIL ACC"/>
      <sheetName val="VEOLIA ACTIVITY(Sub-Account)"/>
      <sheetName val="Summary by month"/>
    </sheetNames>
    <sheetDataSet>
      <sheetData sheetId="0"/>
      <sheetData sheetId="1" refreshError="1">
        <row r="1">
          <cell r="A1" t="str">
            <v>Value</v>
          </cell>
          <cell r="B1" t="str">
            <v>DESCRIPTION</v>
          </cell>
          <cell r="C1" t="str">
            <v>Type</v>
          </cell>
          <cell r="D1" t="str">
            <v>Update</v>
          </cell>
        </row>
        <row r="2">
          <cell r="A2" t="str">
            <v>00000</v>
          </cell>
          <cell r="B2" t="str">
            <v>Default</v>
          </cell>
          <cell r="C2" t="str">
            <v>E</v>
          </cell>
          <cell r="D2">
            <v>37463</v>
          </cell>
        </row>
        <row r="3">
          <cell r="A3" t="str">
            <v>10000</v>
          </cell>
          <cell r="B3" t="str">
            <v>Basic Pay</v>
          </cell>
          <cell r="C3" t="str">
            <v>E</v>
          </cell>
          <cell r="D3">
            <v>35417</v>
          </cell>
        </row>
        <row r="4">
          <cell r="A4" t="str">
            <v>10005</v>
          </cell>
          <cell r="B4" t="str">
            <v>Overtime</v>
          </cell>
          <cell r="C4" t="str">
            <v>E</v>
          </cell>
          <cell r="D4">
            <v>35417</v>
          </cell>
        </row>
        <row r="5">
          <cell r="A5" t="str">
            <v>10010</v>
          </cell>
          <cell r="B5" t="str">
            <v>Other Overtime</v>
          </cell>
          <cell r="C5" t="str">
            <v>E</v>
          </cell>
          <cell r="D5">
            <v>35417</v>
          </cell>
        </row>
        <row r="6">
          <cell r="A6" t="str">
            <v>10011</v>
          </cell>
          <cell r="B6" t="str">
            <v>Standby Payments</v>
          </cell>
          <cell r="C6" t="str">
            <v>E</v>
          </cell>
          <cell r="D6">
            <v>36473</v>
          </cell>
        </row>
        <row r="7">
          <cell r="A7" t="str">
            <v>10012</v>
          </cell>
          <cell r="B7" t="str">
            <v>Call Out Payments</v>
          </cell>
          <cell r="C7" t="str">
            <v>E</v>
          </cell>
          <cell r="D7">
            <v>36473</v>
          </cell>
        </row>
        <row r="8">
          <cell r="A8" t="str">
            <v>10015</v>
          </cell>
          <cell r="B8" t="str">
            <v>Employers Nat Ins Contribs</v>
          </cell>
          <cell r="C8" t="str">
            <v>E</v>
          </cell>
          <cell r="D8">
            <v>35417</v>
          </cell>
        </row>
        <row r="9">
          <cell r="A9" t="str">
            <v>10016</v>
          </cell>
          <cell r="B9" t="str">
            <v>Class NIC1A</v>
          </cell>
          <cell r="C9" t="str">
            <v>E</v>
          </cell>
          <cell r="D9">
            <v>38047</v>
          </cell>
        </row>
        <row r="10">
          <cell r="A10" t="str">
            <v>10020</v>
          </cell>
          <cell r="B10" t="str">
            <v>Employers Pension Contribs</v>
          </cell>
          <cell r="C10" t="str">
            <v>E</v>
          </cell>
          <cell r="D10">
            <v>35417</v>
          </cell>
        </row>
        <row r="11">
          <cell r="A11" t="str">
            <v>10021</v>
          </cell>
          <cell r="B11" t="str">
            <v>Pension Provision</v>
          </cell>
          <cell r="C11" t="str">
            <v>E</v>
          </cell>
          <cell r="D11">
            <v>38021</v>
          </cell>
        </row>
        <row r="12">
          <cell r="A12" t="str">
            <v>10024</v>
          </cell>
          <cell r="B12" t="str">
            <v>Employers Superannuation SCCPS</v>
          </cell>
          <cell r="C12" t="str">
            <v>E</v>
          </cell>
          <cell r="D12">
            <v>36635</v>
          </cell>
        </row>
        <row r="13">
          <cell r="A13" t="str">
            <v>10025</v>
          </cell>
          <cell r="B13" t="str">
            <v>LA Pension Scheme Contribs</v>
          </cell>
          <cell r="C13" t="str">
            <v>E</v>
          </cell>
          <cell r="D13">
            <v>35417</v>
          </cell>
        </row>
        <row r="14">
          <cell r="A14" t="str">
            <v>10026</v>
          </cell>
          <cell r="B14" t="str">
            <v>FRS 17 Pensions Actuarial Gain / Loss (STRGL)</v>
          </cell>
          <cell r="C14" t="str">
            <v>E</v>
          </cell>
          <cell r="D14">
            <v>38782</v>
          </cell>
        </row>
        <row r="15">
          <cell r="A15" t="str">
            <v>10030</v>
          </cell>
          <cell r="B15" t="str">
            <v>Consultants Costs</v>
          </cell>
          <cell r="C15" t="str">
            <v>E</v>
          </cell>
          <cell r="D15">
            <v>36473</v>
          </cell>
        </row>
        <row r="16">
          <cell r="A16" t="str">
            <v>10035</v>
          </cell>
          <cell r="B16" t="str">
            <v>TVW Support - FSSC/IT</v>
          </cell>
          <cell r="C16" t="str">
            <v>E</v>
          </cell>
          <cell r="D16">
            <v>37960</v>
          </cell>
        </row>
        <row r="17">
          <cell r="A17" t="str">
            <v>10036</v>
          </cell>
          <cell r="B17" t="str">
            <v>TVW Support - HR</v>
          </cell>
          <cell r="C17" t="str">
            <v>E</v>
          </cell>
          <cell r="D17">
            <v>37960</v>
          </cell>
        </row>
        <row r="18">
          <cell r="A18" t="str">
            <v>10040</v>
          </cell>
          <cell r="B18" t="str">
            <v>Staff seconded from Group</v>
          </cell>
          <cell r="C18" t="str">
            <v>E</v>
          </cell>
          <cell r="D18">
            <v>36473</v>
          </cell>
        </row>
        <row r="19">
          <cell r="A19" t="str">
            <v>10041</v>
          </cell>
          <cell r="B19" t="str">
            <v>Staff Seconded - Legal</v>
          </cell>
          <cell r="C19" t="str">
            <v>E</v>
          </cell>
          <cell r="D19">
            <v>38047</v>
          </cell>
        </row>
        <row r="20">
          <cell r="A20" t="str">
            <v>10042</v>
          </cell>
          <cell r="B20" t="str">
            <v>Staff Seconded - Finance</v>
          </cell>
          <cell r="C20" t="str">
            <v>E</v>
          </cell>
          <cell r="D20">
            <v>38047</v>
          </cell>
        </row>
        <row r="21">
          <cell r="A21" t="str">
            <v>10045</v>
          </cell>
          <cell r="B21" t="str">
            <v>Staff seconded from France</v>
          </cell>
          <cell r="C21" t="str">
            <v>E</v>
          </cell>
          <cell r="D21">
            <v>36473</v>
          </cell>
        </row>
        <row r="22">
          <cell r="A22" t="str">
            <v>10050</v>
          </cell>
          <cell r="B22" t="str">
            <v>Gross Pay Monthly</v>
          </cell>
          <cell r="C22" t="str">
            <v>E</v>
          </cell>
          <cell r="D22">
            <v>36655</v>
          </cell>
        </row>
        <row r="23">
          <cell r="A23" t="str">
            <v>10051</v>
          </cell>
          <cell r="B23" t="str">
            <v>THWS Monthly Salary Basic Pay</v>
          </cell>
          <cell r="C23" t="str">
            <v>E</v>
          </cell>
          <cell r="D23">
            <v>37053</v>
          </cell>
        </row>
        <row r="24">
          <cell r="A24" t="str">
            <v>10052</v>
          </cell>
          <cell r="B24" t="str">
            <v>THWS Monthly Salary NI</v>
          </cell>
          <cell r="C24" t="str">
            <v>E</v>
          </cell>
          <cell r="D24">
            <v>37053</v>
          </cell>
        </row>
        <row r="25">
          <cell r="A25" t="str">
            <v>10053</v>
          </cell>
          <cell r="B25" t="str">
            <v>THWS Monthly Salary Supp</v>
          </cell>
          <cell r="C25" t="str">
            <v>E</v>
          </cell>
          <cell r="D25">
            <v>37053</v>
          </cell>
        </row>
        <row r="26">
          <cell r="A26" t="str">
            <v>10054</v>
          </cell>
          <cell r="B26" t="str">
            <v>THWS Monthly Salary Other Costs</v>
          </cell>
          <cell r="C26" t="str">
            <v>E</v>
          </cell>
          <cell r="D26">
            <v>37053</v>
          </cell>
        </row>
        <row r="27">
          <cell r="A27" t="str">
            <v>10055</v>
          </cell>
          <cell r="B27" t="str">
            <v>THWS Monthly Salary Recharges</v>
          </cell>
          <cell r="C27" t="str">
            <v>E</v>
          </cell>
          <cell r="D27">
            <v>37053</v>
          </cell>
        </row>
        <row r="28">
          <cell r="A28" t="str">
            <v>10100</v>
          </cell>
          <cell r="B28" t="str">
            <v>Relocation Expenses</v>
          </cell>
          <cell r="C28" t="str">
            <v>E</v>
          </cell>
          <cell r="D28">
            <v>35417</v>
          </cell>
        </row>
        <row r="29">
          <cell r="A29" t="str">
            <v>10105</v>
          </cell>
          <cell r="B29" t="str">
            <v>Staff Welfare</v>
          </cell>
          <cell r="C29" t="str">
            <v>E</v>
          </cell>
          <cell r="D29">
            <v>35417</v>
          </cell>
        </row>
        <row r="30">
          <cell r="A30" t="str">
            <v>10110</v>
          </cell>
          <cell r="B30" t="str">
            <v>Catering &amp; Hospitality (non deductable)</v>
          </cell>
          <cell r="C30" t="str">
            <v>E</v>
          </cell>
          <cell r="D30">
            <v>36185</v>
          </cell>
        </row>
        <row r="31">
          <cell r="A31" t="str">
            <v>10115</v>
          </cell>
          <cell r="B31" t="str">
            <v>Catering &amp; Hospitality (deductable)</v>
          </cell>
          <cell r="C31" t="str">
            <v>E</v>
          </cell>
          <cell r="D31">
            <v>35417</v>
          </cell>
        </row>
        <row r="32">
          <cell r="A32" t="str">
            <v>10120</v>
          </cell>
          <cell r="B32" t="str">
            <v>Company Social Events</v>
          </cell>
          <cell r="C32" t="str">
            <v>E</v>
          </cell>
          <cell r="D32">
            <v>35417</v>
          </cell>
        </row>
        <row r="33">
          <cell r="A33" t="str">
            <v>10121</v>
          </cell>
          <cell r="B33" t="str">
            <v>Sports and Social Club</v>
          </cell>
          <cell r="C33" t="str">
            <v>E</v>
          </cell>
          <cell r="D33">
            <v>37603</v>
          </cell>
        </row>
        <row r="34">
          <cell r="A34" t="str">
            <v>10122</v>
          </cell>
          <cell r="B34" t="str">
            <v>Budget for Successes</v>
          </cell>
          <cell r="C34" t="str">
            <v>E</v>
          </cell>
          <cell r="D34">
            <v>37536</v>
          </cell>
        </row>
        <row r="35">
          <cell r="A35" t="str">
            <v>10123</v>
          </cell>
          <cell r="B35" t="str">
            <v>Fun Day</v>
          </cell>
          <cell r="C35" t="str">
            <v>E</v>
          </cell>
          <cell r="D35">
            <v>37708</v>
          </cell>
        </row>
        <row r="36">
          <cell r="A36" t="str">
            <v>10124</v>
          </cell>
          <cell r="B36" t="str">
            <v>Tax on Successes</v>
          </cell>
          <cell r="C36" t="str">
            <v>E</v>
          </cell>
          <cell r="D36">
            <v>37994</v>
          </cell>
        </row>
        <row r="37">
          <cell r="A37" t="str">
            <v>10125</v>
          </cell>
          <cell r="B37" t="str">
            <v>Medical Fees</v>
          </cell>
          <cell r="C37" t="str">
            <v>E</v>
          </cell>
          <cell r="D37">
            <v>35417</v>
          </cell>
        </row>
        <row r="38">
          <cell r="A38" t="str">
            <v>10130</v>
          </cell>
          <cell r="B38" t="str">
            <v>Pen Fund Admin Fee</v>
          </cell>
          <cell r="C38" t="str">
            <v>E</v>
          </cell>
          <cell r="D38">
            <v>35417</v>
          </cell>
        </row>
        <row r="39">
          <cell r="A39" t="str">
            <v>10131</v>
          </cell>
          <cell r="B39" t="str">
            <v>FRS 17 service Charge</v>
          </cell>
          <cell r="C39" t="str">
            <v>E</v>
          </cell>
          <cell r="D39">
            <v>38986</v>
          </cell>
        </row>
        <row r="40">
          <cell r="A40" t="str">
            <v>10135</v>
          </cell>
          <cell r="B40" t="str">
            <v>Staff Advertising &amp; Recruitment</v>
          </cell>
          <cell r="C40" t="str">
            <v>E</v>
          </cell>
          <cell r="D40">
            <v>35417</v>
          </cell>
        </row>
        <row r="41">
          <cell r="A41" t="str">
            <v>10140</v>
          </cell>
          <cell r="B41" t="str">
            <v>Staff Telephone Allowances</v>
          </cell>
          <cell r="C41" t="str">
            <v>E</v>
          </cell>
          <cell r="D41">
            <v>35417</v>
          </cell>
        </row>
        <row r="42">
          <cell r="A42" t="str">
            <v>10145</v>
          </cell>
          <cell r="B42" t="str">
            <v>Private Health Care</v>
          </cell>
          <cell r="C42" t="str">
            <v>E</v>
          </cell>
          <cell r="D42">
            <v>35417</v>
          </cell>
        </row>
        <row r="43">
          <cell r="A43" t="str">
            <v>10150</v>
          </cell>
          <cell r="B43" t="str">
            <v>Voluntary Severence</v>
          </cell>
          <cell r="C43" t="str">
            <v>E</v>
          </cell>
          <cell r="D43">
            <v>35417</v>
          </cell>
        </row>
        <row r="44">
          <cell r="A44" t="str">
            <v>10155</v>
          </cell>
          <cell r="B44" t="str">
            <v>Severence   Pension</v>
          </cell>
          <cell r="C44" t="str">
            <v>E</v>
          </cell>
          <cell r="D44">
            <v>36185</v>
          </cell>
        </row>
        <row r="45">
          <cell r="A45" t="str">
            <v>10160</v>
          </cell>
          <cell r="B45" t="str">
            <v>Training courses/conferences</v>
          </cell>
          <cell r="C45" t="str">
            <v>E</v>
          </cell>
          <cell r="D45">
            <v>35417</v>
          </cell>
        </row>
        <row r="46">
          <cell r="A46" t="str">
            <v>10161</v>
          </cell>
          <cell r="B46" t="str">
            <v>Training VEDC</v>
          </cell>
          <cell r="C46" t="str">
            <v>E</v>
          </cell>
          <cell r="D46">
            <v>38415</v>
          </cell>
        </row>
        <row r="47">
          <cell r="A47" t="str">
            <v>10165</v>
          </cell>
          <cell r="B47" t="str">
            <v>Other indirect Employment Costs</v>
          </cell>
          <cell r="C47" t="str">
            <v>E</v>
          </cell>
          <cell r="D47">
            <v>35417</v>
          </cell>
        </row>
        <row r="48">
          <cell r="A48" t="str">
            <v>10170</v>
          </cell>
          <cell r="B48" t="str">
            <v>Staff Travel &amp; Subsistence-UK</v>
          </cell>
          <cell r="C48" t="str">
            <v>E</v>
          </cell>
          <cell r="D48">
            <v>37960</v>
          </cell>
        </row>
        <row r="49">
          <cell r="A49" t="str">
            <v>10171</v>
          </cell>
          <cell r="B49" t="str">
            <v>Staff Travel &amp; Subsistence-Overseas</v>
          </cell>
          <cell r="C49" t="str">
            <v>E</v>
          </cell>
          <cell r="D49">
            <v>37960</v>
          </cell>
        </row>
        <row r="50">
          <cell r="A50" t="str">
            <v>10172</v>
          </cell>
          <cell r="B50" t="str">
            <v>Home to Work Mileage</v>
          </cell>
          <cell r="C50" t="str">
            <v>E</v>
          </cell>
          <cell r="D50">
            <v>36473</v>
          </cell>
        </row>
        <row r="51">
          <cell r="A51" t="str">
            <v>10173</v>
          </cell>
          <cell r="B51" t="str">
            <v>Working Lunches Expense</v>
          </cell>
          <cell r="C51" t="str">
            <v>E</v>
          </cell>
          <cell r="D51">
            <v>37278</v>
          </cell>
        </row>
        <row r="52">
          <cell r="A52" t="str">
            <v>10174</v>
          </cell>
          <cell r="B52" t="str">
            <v>Tax on Working Lunches</v>
          </cell>
          <cell r="C52" t="str">
            <v>E</v>
          </cell>
          <cell r="D52">
            <v>37336</v>
          </cell>
        </row>
        <row r="53">
          <cell r="A53" t="str">
            <v>10175</v>
          </cell>
          <cell r="B53" t="str">
            <v>Agency Staff</v>
          </cell>
          <cell r="C53" t="str">
            <v>E</v>
          </cell>
          <cell r="D53">
            <v>35417</v>
          </cell>
        </row>
        <row r="54">
          <cell r="A54" t="str">
            <v>10178</v>
          </cell>
          <cell r="B54" t="str">
            <v>Hotels &amp; Accomodation</v>
          </cell>
          <cell r="C54" t="str">
            <v>E</v>
          </cell>
          <cell r="D54">
            <v>37960</v>
          </cell>
        </row>
        <row r="55">
          <cell r="A55" t="str">
            <v>10179</v>
          </cell>
          <cell r="B55" t="str">
            <v>AP Barclaycard Suspense</v>
          </cell>
          <cell r="C55" t="str">
            <v>E</v>
          </cell>
          <cell r="D55">
            <v>37960</v>
          </cell>
        </row>
        <row r="56">
          <cell r="A56" t="str">
            <v>10180</v>
          </cell>
          <cell r="B56" t="str">
            <v>Directors Pensions</v>
          </cell>
          <cell r="C56" t="str">
            <v>E</v>
          </cell>
          <cell r="D56">
            <v>35417</v>
          </cell>
        </row>
        <row r="57">
          <cell r="A57" t="str">
            <v>10182</v>
          </cell>
          <cell r="B57" t="str">
            <v>Directors Expenses</v>
          </cell>
          <cell r="C57" t="str">
            <v>E</v>
          </cell>
          <cell r="D57">
            <v>37440</v>
          </cell>
        </row>
        <row r="58">
          <cell r="A58" t="str">
            <v>10185</v>
          </cell>
          <cell r="B58" t="str">
            <v>Directors Fees</v>
          </cell>
          <cell r="C58" t="str">
            <v>E</v>
          </cell>
          <cell r="D58">
            <v>35417</v>
          </cell>
        </row>
        <row r="59">
          <cell r="A59" t="str">
            <v>10190</v>
          </cell>
          <cell r="B59" t="str">
            <v>Pay Recharged to Initiatives</v>
          </cell>
          <cell r="C59" t="str">
            <v>E</v>
          </cell>
          <cell r="D59">
            <v>38751</v>
          </cell>
        </row>
        <row r="60">
          <cell r="A60" t="str">
            <v>10200</v>
          </cell>
          <cell r="B60" t="str">
            <v>Fixed Overheads   Capital</v>
          </cell>
          <cell r="C60" t="str">
            <v>E</v>
          </cell>
          <cell r="D60">
            <v>36185</v>
          </cell>
        </row>
        <row r="61">
          <cell r="A61" t="str">
            <v>10205</v>
          </cell>
          <cell r="B61" t="str">
            <v>Fixed Overheads   Rechargeable</v>
          </cell>
          <cell r="C61" t="str">
            <v>E</v>
          </cell>
          <cell r="D61">
            <v>36185</v>
          </cell>
        </row>
        <row r="62">
          <cell r="A62" t="str">
            <v>10210</v>
          </cell>
          <cell r="B62" t="str">
            <v>Fixed Overheads   Revenue</v>
          </cell>
          <cell r="C62" t="str">
            <v>E</v>
          </cell>
          <cell r="D62">
            <v>36185</v>
          </cell>
        </row>
        <row r="63">
          <cell r="A63" t="str">
            <v>10215</v>
          </cell>
          <cell r="B63" t="str">
            <v>Pay Recharged  Capital</v>
          </cell>
          <cell r="C63" t="str">
            <v>E</v>
          </cell>
          <cell r="D63">
            <v>37025</v>
          </cell>
        </row>
        <row r="64">
          <cell r="A64" t="str">
            <v>10220</v>
          </cell>
          <cell r="B64" t="str">
            <v>Pay Recharged  Rechargeable</v>
          </cell>
          <cell r="C64" t="str">
            <v>E</v>
          </cell>
          <cell r="D64">
            <v>37025</v>
          </cell>
        </row>
        <row r="65">
          <cell r="A65" t="str">
            <v>10221</v>
          </cell>
          <cell r="B65" t="str">
            <v>Pay Recharged Staff Time Charges</v>
          </cell>
          <cell r="C65" t="str">
            <v>E</v>
          </cell>
          <cell r="D65">
            <v>37960</v>
          </cell>
        </row>
        <row r="66">
          <cell r="A66" t="str">
            <v>10222</v>
          </cell>
          <cell r="B66" t="str">
            <v>Pay Recharged Directors Fees Recharges</v>
          </cell>
          <cell r="C66" t="str">
            <v>E</v>
          </cell>
          <cell r="D66">
            <v>37960</v>
          </cell>
        </row>
        <row r="67">
          <cell r="A67" t="str">
            <v>10230</v>
          </cell>
          <cell r="B67" t="str">
            <v>Labour Time</v>
          </cell>
          <cell r="C67" t="str">
            <v>E</v>
          </cell>
          <cell r="D67">
            <v>35417</v>
          </cell>
        </row>
        <row r="68">
          <cell r="A68" t="str">
            <v>10231</v>
          </cell>
          <cell r="B68" t="str">
            <v>Straight Salary Costs</v>
          </cell>
          <cell r="C68" t="str">
            <v>E</v>
          </cell>
          <cell r="D68">
            <v>37960</v>
          </cell>
        </row>
        <row r="69">
          <cell r="A69" t="str">
            <v>10232</v>
          </cell>
          <cell r="B69" t="str">
            <v>Std Cost of Non productive Time</v>
          </cell>
          <cell r="C69" t="str">
            <v>E</v>
          </cell>
          <cell r="D69">
            <v>38691</v>
          </cell>
        </row>
        <row r="70">
          <cell r="A70" t="str">
            <v>10233</v>
          </cell>
          <cell r="B70" t="str">
            <v>HOC Project Costs</v>
          </cell>
          <cell r="C70" t="str">
            <v>E</v>
          </cell>
          <cell r="D70">
            <v>37960</v>
          </cell>
        </row>
        <row r="71">
          <cell r="A71" t="str">
            <v>10234</v>
          </cell>
          <cell r="B71" t="str">
            <v>HOC Project Accruals</v>
          </cell>
          <cell r="C71" t="str">
            <v>E</v>
          </cell>
          <cell r="D71">
            <v>37960</v>
          </cell>
        </row>
        <row r="72">
          <cell r="A72" t="str">
            <v>10235</v>
          </cell>
          <cell r="B72" t="str">
            <v>Pay Costs Recharged  Capital  100%</v>
          </cell>
          <cell r="C72" t="str">
            <v>E</v>
          </cell>
          <cell r="D72">
            <v>36185</v>
          </cell>
        </row>
        <row r="73">
          <cell r="A73" t="str">
            <v>10237</v>
          </cell>
          <cell r="B73" t="str">
            <v>Project Costs - Construction</v>
          </cell>
          <cell r="C73" t="str">
            <v>E</v>
          </cell>
          <cell r="D73">
            <v>38621</v>
          </cell>
        </row>
        <row r="74">
          <cell r="A74" t="str">
            <v>10250</v>
          </cell>
          <cell r="B74" t="str">
            <v>Non-pay costs awaiting capitalisation</v>
          </cell>
          <cell r="C74" t="str">
            <v>E</v>
          </cell>
          <cell r="D74">
            <v>37396</v>
          </cell>
        </row>
        <row r="75">
          <cell r="A75" t="str">
            <v>10255</v>
          </cell>
          <cell r="B75" t="str">
            <v>Charge to VWP</v>
          </cell>
          <cell r="C75" t="str">
            <v>E</v>
          </cell>
          <cell r="D75">
            <v>37442</v>
          </cell>
        </row>
        <row r="76">
          <cell r="A76" t="str">
            <v>10310</v>
          </cell>
          <cell r="B76" t="str">
            <v>Staff Rents</v>
          </cell>
          <cell r="C76" t="str">
            <v>E</v>
          </cell>
          <cell r="D76">
            <v>36473</v>
          </cell>
        </row>
        <row r="77">
          <cell r="A77" t="str">
            <v>10340</v>
          </cell>
          <cell r="B77" t="str">
            <v>Staff Travel Expats - change to Expats Costs</v>
          </cell>
          <cell r="C77" t="str">
            <v>E</v>
          </cell>
          <cell r="D77">
            <v>38510</v>
          </cell>
        </row>
        <row r="78">
          <cell r="A78" t="str">
            <v>10501</v>
          </cell>
          <cell r="B78" t="str">
            <v>Allces   Phone/Meals/First Aid (THWS)</v>
          </cell>
          <cell r="C78" t="str">
            <v>E</v>
          </cell>
          <cell r="D78">
            <v>36959</v>
          </cell>
        </row>
        <row r="79">
          <cell r="A79" t="str">
            <v>10502</v>
          </cell>
          <cell r="B79" t="str">
            <v>Holiday Pay (THWS)</v>
          </cell>
          <cell r="C79" t="str">
            <v>E</v>
          </cell>
          <cell r="D79">
            <v>36634</v>
          </cell>
        </row>
        <row r="80">
          <cell r="A80" t="str">
            <v>10503</v>
          </cell>
          <cell r="B80" t="str">
            <v>Sick Pay (THWS)</v>
          </cell>
          <cell r="C80" t="str">
            <v>E</v>
          </cell>
          <cell r="D80">
            <v>36634</v>
          </cell>
        </row>
        <row r="81">
          <cell r="A81" t="str">
            <v>10505</v>
          </cell>
          <cell r="B81" t="str">
            <v>Unallocable Time - Lost/Wet (THWS)</v>
          </cell>
          <cell r="C81" t="str">
            <v>E</v>
          </cell>
          <cell r="D81">
            <v>36634</v>
          </cell>
        </row>
        <row r="82">
          <cell r="A82" t="str">
            <v>10506</v>
          </cell>
          <cell r="B82" t="str">
            <v>Travel Time (THWS)</v>
          </cell>
          <cell r="C82" t="str">
            <v>E</v>
          </cell>
          <cell r="D82">
            <v>36634</v>
          </cell>
        </row>
        <row r="83">
          <cell r="A83" t="str">
            <v>10510</v>
          </cell>
          <cell r="B83" t="str">
            <v>Pension (Southern Region)</v>
          </cell>
          <cell r="C83" t="str">
            <v>E</v>
          </cell>
          <cell r="D83">
            <v>37291</v>
          </cell>
        </row>
        <row r="84">
          <cell r="A84" t="str">
            <v>10511</v>
          </cell>
          <cell r="B84" t="str">
            <v>Weekly Pension (Southern Region)</v>
          </cell>
          <cell r="C84" t="str">
            <v>E</v>
          </cell>
          <cell r="D84">
            <v>37291</v>
          </cell>
        </row>
        <row r="85">
          <cell r="A85" t="str">
            <v>10520</v>
          </cell>
          <cell r="B85" t="str">
            <v>Project 2005</v>
          </cell>
          <cell r="C85" t="str">
            <v>E</v>
          </cell>
          <cell r="D85">
            <v>38281</v>
          </cell>
        </row>
        <row r="86">
          <cell r="A86" t="str">
            <v>10521</v>
          </cell>
          <cell r="B86" t="str">
            <v>Employee Support</v>
          </cell>
          <cell r="C86" t="str">
            <v>E</v>
          </cell>
          <cell r="D86">
            <v>38281</v>
          </cell>
        </row>
        <row r="87">
          <cell r="A87" t="str">
            <v>10522</v>
          </cell>
          <cell r="B87" t="str">
            <v>Sundry Legal Support</v>
          </cell>
          <cell r="C87" t="str">
            <v>E</v>
          </cell>
          <cell r="D87">
            <v>38281</v>
          </cell>
        </row>
        <row r="88">
          <cell r="A88" t="str">
            <v>14000</v>
          </cell>
          <cell r="B88" t="str">
            <v>Cos Time</v>
          </cell>
          <cell r="C88" t="str">
            <v>E</v>
          </cell>
          <cell r="D88">
            <v>36473</v>
          </cell>
        </row>
        <row r="89">
          <cell r="A89" t="str">
            <v>15000</v>
          </cell>
          <cell r="B89" t="str">
            <v>Cos Disburse</v>
          </cell>
          <cell r="C89" t="str">
            <v>E</v>
          </cell>
          <cell r="D89">
            <v>36473</v>
          </cell>
        </row>
        <row r="90">
          <cell r="A90" t="str">
            <v>20000</v>
          </cell>
          <cell r="B90" t="str">
            <v>Disinfectant</v>
          </cell>
          <cell r="C90" t="str">
            <v>E</v>
          </cell>
          <cell r="D90">
            <v>37007</v>
          </cell>
        </row>
        <row r="91">
          <cell r="A91" t="str">
            <v>20003</v>
          </cell>
          <cell r="B91" t="str">
            <v>Citric Acid</v>
          </cell>
          <cell r="C91" t="str">
            <v>E</v>
          </cell>
          <cell r="D91">
            <v>37637</v>
          </cell>
        </row>
        <row r="92">
          <cell r="A92" t="str">
            <v>20006</v>
          </cell>
          <cell r="B92" t="str">
            <v>Sodium Bisulphite</v>
          </cell>
          <cell r="C92" t="str">
            <v>E</v>
          </cell>
          <cell r="D92">
            <v>36901</v>
          </cell>
        </row>
        <row r="93">
          <cell r="A93" t="str">
            <v>20010</v>
          </cell>
          <cell r="B93" t="str">
            <v>Other Operational Gases</v>
          </cell>
          <cell r="C93" t="str">
            <v>E</v>
          </cell>
          <cell r="D93">
            <v>35417</v>
          </cell>
        </row>
        <row r="94">
          <cell r="A94" t="str">
            <v>20020</v>
          </cell>
          <cell r="B94" t="str">
            <v>Active Carbon</v>
          </cell>
          <cell r="C94" t="str">
            <v>E</v>
          </cell>
          <cell r="D94">
            <v>37034</v>
          </cell>
        </row>
        <row r="95">
          <cell r="A95" t="str">
            <v>20025</v>
          </cell>
          <cell r="B95" t="str">
            <v>Coagulants</v>
          </cell>
          <cell r="C95" t="str">
            <v>E</v>
          </cell>
          <cell r="D95">
            <v>37007</v>
          </cell>
        </row>
        <row r="96">
          <cell r="A96" t="str">
            <v>20026</v>
          </cell>
          <cell r="B96" t="str">
            <v>Ferric Chloride</v>
          </cell>
          <cell r="C96" t="str">
            <v>E</v>
          </cell>
          <cell r="D96">
            <v>36901</v>
          </cell>
        </row>
        <row r="97">
          <cell r="A97" t="str">
            <v>20028</v>
          </cell>
          <cell r="B97" t="str">
            <v>Ferric Sulphate</v>
          </cell>
          <cell r="C97" t="str">
            <v>E</v>
          </cell>
          <cell r="D97">
            <v>38504</v>
          </cell>
        </row>
        <row r="98">
          <cell r="A98" t="str">
            <v>20030</v>
          </cell>
          <cell r="B98" t="str">
            <v>Coagulant Aid</v>
          </cell>
          <cell r="C98" t="str">
            <v>E</v>
          </cell>
          <cell r="D98">
            <v>35417</v>
          </cell>
        </row>
        <row r="99">
          <cell r="A99" t="str">
            <v>20035</v>
          </cell>
          <cell r="B99" t="str">
            <v>Phosphate Treatment</v>
          </cell>
          <cell r="C99" t="str">
            <v>E</v>
          </cell>
          <cell r="D99">
            <v>35417</v>
          </cell>
        </row>
        <row r="100">
          <cell r="A100" t="str">
            <v>20037</v>
          </cell>
          <cell r="B100" t="str">
            <v>Sodium Polysulphate</v>
          </cell>
          <cell r="C100" t="str">
            <v>E</v>
          </cell>
          <cell r="D100">
            <v>38258</v>
          </cell>
        </row>
        <row r="101">
          <cell r="A101" t="str">
            <v>20040</v>
          </cell>
          <cell r="B101" t="str">
            <v>Softeners</v>
          </cell>
          <cell r="C101" t="str">
            <v>E</v>
          </cell>
          <cell r="D101">
            <v>38503</v>
          </cell>
        </row>
        <row r="102">
          <cell r="A102" t="str">
            <v>20045</v>
          </cell>
          <cell r="B102" t="str">
            <v>Other Operational Chemicals</v>
          </cell>
          <cell r="C102" t="str">
            <v>E</v>
          </cell>
          <cell r="D102">
            <v>35417</v>
          </cell>
        </row>
        <row r="103">
          <cell r="A103" t="str">
            <v>20048</v>
          </cell>
          <cell r="B103" t="str">
            <v>Other</v>
          </cell>
          <cell r="C103" t="str">
            <v>E</v>
          </cell>
          <cell r="D103">
            <v>36665</v>
          </cell>
        </row>
        <row r="104">
          <cell r="A104" t="str">
            <v>20050</v>
          </cell>
          <cell r="B104" t="str">
            <v>Lab Chemicals</v>
          </cell>
          <cell r="C104" t="str">
            <v>E</v>
          </cell>
          <cell r="D104">
            <v>35417</v>
          </cell>
        </row>
        <row r="105">
          <cell r="A105" t="str">
            <v>20055</v>
          </cell>
          <cell r="B105" t="str">
            <v>Cryptosporidium Analysis</v>
          </cell>
          <cell r="C105" t="str">
            <v>E</v>
          </cell>
          <cell r="D105">
            <v>36665</v>
          </cell>
        </row>
        <row r="106">
          <cell r="A106" t="str">
            <v>20060</v>
          </cell>
          <cell r="B106" t="str">
            <v>Chemical and Micro Analysis</v>
          </cell>
          <cell r="C106" t="str">
            <v>E</v>
          </cell>
          <cell r="D106">
            <v>37803</v>
          </cell>
        </row>
        <row r="107">
          <cell r="A107" t="str">
            <v>20065</v>
          </cell>
          <cell r="B107" t="str">
            <v>Membrane Antiscalent</v>
          </cell>
          <cell r="C107" t="str">
            <v>E</v>
          </cell>
          <cell r="D107">
            <v>38575</v>
          </cell>
        </row>
        <row r="108">
          <cell r="A108" t="str">
            <v>20067</v>
          </cell>
          <cell r="B108" t="str">
            <v>UNUSED</v>
          </cell>
          <cell r="C108" t="str">
            <v>E</v>
          </cell>
          <cell r="D108">
            <v>36999</v>
          </cell>
        </row>
        <row r="109">
          <cell r="A109" t="str">
            <v>20068</v>
          </cell>
          <cell r="B109" t="str">
            <v>UNUSED</v>
          </cell>
          <cell r="C109" t="str">
            <v>E</v>
          </cell>
          <cell r="D109">
            <v>36999</v>
          </cell>
        </row>
        <row r="110">
          <cell r="A110" t="str">
            <v>20069</v>
          </cell>
          <cell r="B110" t="str">
            <v>UNUSED</v>
          </cell>
          <cell r="C110" t="str">
            <v>E</v>
          </cell>
          <cell r="D110">
            <v>36999</v>
          </cell>
        </row>
        <row r="111">
          <cell r="A111" t="str">
            <v>20070</v>
          </cell>
          <cell r="B111" t="str">
            <v>UNUSED</v>
          </cell>
          <cell r="C111" t="str">
            <v>E</v>
          </cell>
          <cell r="D111">
            <v>36999</v>
          </cell>
        </row>
        <row r="112">
          <cell r="A112" t="str">
            <v>20071</v>
          </cell>
          <cell r="B112" t="str">
            <v>UNUSED</v>
          </cell>
          <cell r="C112" t="str">
            <v>E</v>
          </cell>
          <cell r="D112">
            <v>36999</v>
          </cell>
        </row>
        <row r="113">
          <cell r="A113" t="str">
            <v>20072</v>
          </cell>
          <cell r="B113" t="str">
            <v>UNUSED</v>
          </cell>
          <cell r="C113" t="str">
            <v>E</v>
          </cell>
          <cell r="D113">
            <v>36999</v>
          </cell>
        </row>
        <row r="114">
          <cell r="A114" t="str">
            <v>20077</v>
          </cell>
          <cell r="B114" t="str">
            <v>Hydrochloric Acid</v>
          </cell>
          <cell r="C114" t="str">
            <v>E</v>
          </cell>
          <cell r="D114">
            <v>36998</v>
          </cell>
        </row>
        <row r="115">
          <cell r="A115" t="str">
            <v>20078</v>
          </cell>
          <cell r="B115" t="str">
            <v>Permaclean 77</v>
          </cell>
          <cell r="C115" t="str">
            <v>E</v>
          </cell>
          <cell r="D115">
            <v>36998</v>
          </cell>
        </row>
        <row r="116">
          <cell r="A116" t="str">
            <v>20081</v>
          </cell>
          <cell r="B116" t="str">
            <v>Polyaluminium Chloride (PACI)</v>
          </cell>
          <cell r="C116" t="str">
            <v>E</v>
          </cell>
          <cell r="D116">
            <v>36635</v>
          </cell>
        </row>
        <row r="117">
          <cell r="A117" t="str">
            <v>20082</v>
          </cell>
          <cell r="B117" t="str">
            <v>Chlorine</v>
          </cell>
          <cell r="C117" t="str">
            <v>E</v>
          </cell>
          <cell r="D117">
            <v>36635</v>
          </cell>
        </row>
        <row r="118">
          <cell r="A118" t="str">
            <v>20083</v>
          </cell>
          <cell r="B118" t="str">
            <v>Sulphur Dioxide</v>
          </cell>
          <cell r="C118" t="str">
            <v>E</v>
          </cell>
          <cell r="D118">
            <v>36635</v>
          </cell>
        </row>
        <row r="119">
          <cell r="A119" t="str">
            <v>20084</v>
          </cell>
          <cell r="B119" t="str">
            <v>Sodium Chlorite</v>
          </cell>
          <cell r="C119" t="str">
            <v>E</v>
          </cell>
          <cell r="D119">
            <v>36635</v>
          </cell>
        </row>
        <row r="120">
          <cell r="A120" t="str">
            <v>20086</v>
          </cell>
          <cell r="B120" t="str">
            <v>Sulphuric Acid</v>
          </cell>
          <cell r="C120" t="str">
            <v>E</v>
          </cell>
          <cell r="D120">
            <v>36635</v>
          </cell>
        </row>
        <row r="121">
          <cell r="A121" t="str">
            <v>20088</v>
          </cell>
          <cell r="B121" t="str">
            <v>Wisprofloc P</v>
          </cell>
          <cell r="C121" t="str">
            <v>E</v>
          </cell>
          <cell r="D121">
            <v>36635</v>
          </cell>
        </row>
        <row r="122">
          <cell r="A122" t="str">
            <v>20089</v>
          </cell>
          <cell r="B122" t="str">
            <v>Buffer Solution</v>
          </cell>
          <cell r="C122" t="str">
            <v>E</v>
          </cell>
          <cell r="D122">
            <v>36635</v>
          </cell>
        </row>
        <row r="123">
          <cell r="A123" t="str">
            <v>20090</v>
          </cell>
          <cell r="B123" t="str">
            <v>Sodium Hypochlorite</v>
          </cell>
          <cell r="C123" t="str">
            <v>E</v>
          </cell>
          <cell r="D123">
            <v>36635</v>
          </cell>
        </row>
        <row r="124">
          <cell r="A124" t="str">
            <v>20092</v>
          </cell>
          <cell r="B124" t="str">
            <v>Permethrin</v>
          </cell>
          <cell r="C124" t="str">
            <v>E</v>
          </cell>
          <cell r="D124">
            <v>36635</v>
          </cell>
        </row>
        <row r="125">
          <cell r="A125" t="str">
            <v>20094</v>
          </cell>
          <cell r="B125" t="str">
            <v>Salt</v>
          </cell>
          <cell r="C125" t="str">
            <v>E</v>
          </cell>
          <cell r="D125">
            <v>36635</v>
          </cell>
        </row>
        <row r="126">
          <cell r="A126" t="str">
            <v>20095</v>
          </cell>
          <cell r="B126" t="str">
            <v>Liquid Oxygen (LOX)</v>
          </cell>
          <cell r="C126" t="str">
            <v>E</v>
          </cell>
          <cell r="D126">
            <v>36635</v>
          </cell>
        </row>
        <row r="127">
          <cell r="A127" t="str">
            <v>20097</v>
          </cell>
          <cell r="B127" t="str">
            <v>Sodium Hydroxide</v>
          </cell>
          <cell r="C127" t="str">
            <v>E</v>
          </cell>
          <cell r="D127">
            <v>36901</v>
          </cell>
        </row>
        <row r="128">
          <cell r="A128" t="str">
            <v>20100</v>
          </cell>
          <cell r="B128" t="str">
            <v>Operating Materials</v>
          </cell>
          <cell r="C128" t="str">
            <v>E</v>
          </cell>
          <cell r="D128">
            <v>35417</v>
          </cell>
        </row>
        <row r="129">
          <cell r="A129" t="str">
            <v>20101</v>
          </cell>
          <cell r="B129" t="str">
            <v>Materials: Small Sites Amersham</v>
          </cell>
          <cell r="C129" t="str">
            <v>E</v>
          </cell>
          <cell r="D129">
            <v>37813</v>
          </cell>
        </row>
        <row r="130">
          <cell r="A130" t="str">
            <v>20102</v>
          </cell>
          <cell r="B130" t="str">
            <v>Materials: Small Sites Luton</v>
          </cell>
          <cell r="C130" t="str">
            <v>E</v>
          </cell>
          <cell r="D130">
            <v>37813</v>
          </cell>
        </row>
        <row r="131">
          <cell r="A131" t="str">
            <v>20103</v>
          </cell>
          <cell r="B131" t="str">
            <v>Materials: Small Sites Stevenage</v>
          </cell>
          <cell r="C131" t="str">
            <v>E</v>
          </cell>
          <cell r="D131">
            <v>37813</v>
          </cell>
        </row>
        <row r="132">
          <cell r="A132" t="str">
            <v>20104</v>
          </cell>
          <cell r="B132" t="str">
            <v>Materials: Small Sites Harlow</v>
          </cell>
          <cell r="C132" t="str">
            <v>E</v>
          </cell>
          <cell r="D132">
            <v>37813</v>
          </cell>
        </row>
        <row r="133">
          <cell r="A133" t="str">
            <v>20105</v>
          </cell>
          <cell r="B133" t="str">
            <v>Building Materials</v>
          </cell>
          <cell r="C133" t="str">
            <v>E</v>
          </cell>
          <cell r="D133">
            <v>35417</v>
          </cell>
        </row>
        <row r="134">
          <cell r="A134" t="str">
            <v>20110</v>
          </cell>
          <cell r="B134" t="str">
            <v>Recycled Backfill</v>
          </cell>
          <cell r="C134" t="str">
            <v>E</v>
          </cell>
          <cell r="D134">
            <v>37264</v>
          </cell>
        </row>
        <row r="135">
          <cell r="A135" t="str">
            <v>20115</v>
          </cell>
          <cell r="B135" t="str">
            <v>Cleaning Materials</v>
          </cell>
          <cell r="C135" t="str">
            <v>E</v>
          </cell>
          <cell r="D135">
            <v>35417</v>
          </cell>
        </row>
        <row r="136">
          <cell r="A136" t="str">
            <v>20120</v>
          </cell>
          <cell r="B136" t="str">
            <v>Reinstatement Materials</v>
          </cell>
          <cell r="C136" t="str">
            <v>E</v>
          </cell>
          <cell r="D136">
            <v>35417</v>
          </cell>
        </row>
        <row r="137">
          <cell r="A137" t="str">
            <v>20125</v>
          </cell>
          <cell r="B137" t="str">
            <v>Plant Spares</v>
          </cell>
          <cell r="C137" t="str">
            <v>E</v>
          </cell>
          <cell r="D137">
            <v>36635</v>
          </cell>
        </row>
        <row r="138">
          <cell r="A138" t="str">
            <v>20130</v>
          </cell>
          <cell r="B138" t="str">
            <v>Small Plant</v>
          </cell>
          <cell r="C138" t="str">
            <v>E</v>
          </cell>
          <cell r="D138">
            <v>36635</v>
          </cell>
        </row>
        <row r="139">
          <cell r="A139" t="str">
            <v>20135</v>
          </cell>
          <cell r="B139" t="str">
            <v>Tools</v>
          </cell>
          <cell r="C139" t="str">
            <v>E</v>
          </cell>
          <cell r="D139">
            <v>36635</v>
          </cell>
        </row>
        <row r="140">
          <cell r="A140" t="str">
            <v>20136</v>
          </cell>
          <cell r="B140" t="str">
            <v>McAlpine Sales - Watford</v>
          </cell>
          <cell r="C140" t="str">
            <v>E</v>
          </cell>
          <cell r="D140">
            <v>38125</v>
          </cell>
        </row>
        <row r="141">
          <cell r="A141" t="str">
            <v>20137</v>
          </cell>
          <cell r="B141" t="str">
            <v>McAlpine Sales - Luton</v>
          </cell>
          <cell r="C141" t="str">
            <v>E</v>
          </cell>
          <cell r="D141">
            <v>38125</v>
          </cell>
        </row>
        <row r="142">
          <cell r="A142" t="str">
            <v>20139</v>
          </cell>
          <cell r="B142" t="str">
            <v>Enterprise Sales - Essendon</v>
          </cell>
          <cell r="C142" t="str">
            <v>E</v>
          </cell>
          <cell r="D142">
            <v>38125</v>
          </cell>
        </row>
        <row r="143">
          <cell r="A143" t="str">
            <v>20140</v>
          </cell>
          <cell r="B143" t="str">
            <v>Meters</v>
          </cell>
          <cell r="C143" t="str">
            <v>E</v>
          </cell>
          <cell r="D143">
            <v>36635</v>
          </cell>
        </row>
        <row r="144">
          <cell r="A144" t="str">
            <v>20141</v>
          </cell>
          <cell r="B144" t="str">
            <v>JBS Meter Usage</v>
          </cell>
          <cell r="C144" t="str">
            <v>E</v>
          </cell>
          <cell r="D144">
            <v>37796</v>
          </cell>
        </row>
        <row r="145">
          <cell r="A145" t="str">
            <v>20142</v>
          </cell>
          <cell r="B145" t="str">
            <v>Docwra Meter Usage</v>
          </cell>
          <cell r="C145" t="str">
            <v>E</v>
          </cell>
          <cell r="D145">
            <v>37796</v>
          </cell>
        </row>
        <row r="146">
          <cell r="A146" t="str">
            <v>20144</v>
          </cell>
          <cell r="B146" t="str">
            <v>Balfour Beatty - Harefield Road Stores</v>
          </cell>
          <cell r="C146" t="str">
            <v>E</v>
          </cell>
          <cell r="D146">
            <v>38083</v>
          </cell>
        </row>
        <row r="147">
          <cell r="A147" t="str">
            <v>20150</v>
          </cell>
          <cell r="B147" t="str">
            <v>Vehicle/Plant Spares</v>
          </cell>
          <cell r="C147" t="str">
            <v>E</v>
          </cell>
          <cell r="D147">
            <v>36635</v>
          </cell>
        </row>
        <row r="148">
          <cell r="A148" t="str">
            <v>20155</v>
          </cell>
          <cell r="B148" t="str">
            <v>Streetworks Act</v>
          </cell>
          <cell r="C148" t="str">
            <v>E</v>
          </cell>
          <cell r="D148">
            <v>36635</v>
          </cell>
        </row>
        <row r="149">
          <cell r="A149" t="str">
            <v>20160</v>
          </cell>
          <cell r="B149" t="str">
            <v>DETR Emergency</v>
          </cell>
          <cell r="C149" t="str">
            <v>E</v>
          </cell>
          <cell r="D149">
            <v>37440</v>
          </cell>
        </row>
        <row r="150">
          <cell r="A150" t="str">
            <v>20165</v>
          </cell>
          <cell r="B150" t="str">
            <v>Small Electrical Materials</v>
          </cell>
          <cell r="C150" t="str">
            <v>E</v>
          </cell>
          <cell r="D150">
            <v>37435</v>
          </cell>
        </row>
        <row r="151">
          <cell r="A151" t="str">
            <v>20200</v>
          </cell>
          <cell r="B151" t="str">
            <v>Office Materials &amp; Stationery</v>
          </cell>
          <cell r="C151" t="str">
            <v>E</v>
          </cell>
          <cell r="D151">
            <v>35417</v>
          </cell>
        </row>
        <row r="152">
          <cell r="A152" t="str">
            <v>20205</v>
          </cell>
          <cell r="B152" t="str">
            <v>Journals &amp; Publications</v>
          </cell>
          <cell r="C152" t="str">
            <v>E</v>
          </cell>
          <cell r="D152">
            <v>35417</v>
          </cell>
        </row>
        <row r="153">
          <cell r="A153" t="str">
            <v>20212</v>
          </cell>
          <cell r="B153" t="str">
            <v>LOX Facility Charge</v>
          </cell>
          <cell r="C153" t="str">
            <v>E</v>
          </cell>
          <cell r="D153">
            <v>38334</v>
          </cell>
        </row>
        <row r="154">
          <cell r="A154" t="str">
            <v>20300</v>
          </cell>
          <cell r="B154" t="str">
            <v>Computer Equipment</v>
          </cell>
          <cell r="C154" t="str">
            <v>E</v>
          </cell>
          <cell r="D154">
            <v>35417</v>
          </cell>
        </row>
        <row r="155">
          <cell r="A155" t="str">
            <v>20302</v>
          </cell>
          <cell r="B155" t="str">
            <v>NMC Computer Materials</v>
          </cell>
          <cell r="C155" t="str">
            <v>E</v>
          </cell>
          <cell r="D155">
            <v>38118</v>
          </cell>
        </row>
        <row r="156">
          <cell r="A156" t="str">
            <v>20305</v>
          </cell>
          <cell r="B156" t="str">
            <v>Computer Materials</v>
          </cell>
          <cell r="C156" t="str">
            <v>E</v>
          </cell>
          <cell r="D156">
            <v>35417</v>
          </cell>
        </row>
        <row r="157">
          <cell r="A157" t="str">
            <v>20310</v>
          </cell>
          <cell r="B157" t="str">
            <v>Computer Software/Fees</v>
          </cell>
          <cell r="C157" t="str">
            <v>E</v>
          </cell>
          <cell r="D157">
            <v>37960</v>
          </cell>
        </row>
        <row r="158">
          <cell r="A158" t="str">
            <v>20315</v>
          </cell>
          <cell r="B158" t="str">
            <v>Computing/Equipment Mtce</v>
          </cell>
          <cell r="C158" t="str">
            <v>E</v>
          </cell>
          <cell r="D158">
            <v>36473</v>
          </cell>
        </row>
        <row r="159">
          <cell r="A159" t="str">
            <v>20320</v>
          </cell>
          <cell r="B159" t="str">
            <v>Computer Fees</v>
          </cell>
          <cell r="C159" t="str">
            <v>E</v>
          </cell>
          <cell r="D159">
            <v>37960</v>
          </cell>
        </row>
        <row r="160">
          <cell r="A160" t="str">
            <v>20325</v>
          </cell>
          <cell r="B160" t="str">
            <v>Online Services</v>
          </cell>
          <cell r="C160" t="str">
            <v>E</v>
          </cell>
          <cell r="D160">
            <v>37960</v>
          </cell>
        </row>
        <row r="161">
          <cell r="A161" t="str">
            <v>20400</v>
          </cell>
          <cell r="B161" t="str">
            <v>Safety Clothing &amp; Equipment</v>
          </cell>
          <cell r="C161" t="str">
            <v>E</v>
          </cell>
          <cell r="D161">
            <v>35417</v>
          </cell>
        </row>
        <row r="162">
          <cell r="A162" t="str">
            <v>20405</v>
          </cell>
          <cell r="B162" t="str">
            <v>Office Equipment</v>
          </cell>
          <cell r="C162" t="str">
            <v>E</v>
          </cell>
          <cell r="D162">
            <v>35417</v>
          </cell>
        </row>
        <row r="163">
          <cell r="A163" t="str">
            <v>20410</v>
          </cell>
          <cell r="B163" t="str">
            <v>Minor Equipment</v>
          </cell>
          <cell r="C163" t="str">
            <v>E</v>
          </cell>
          <cell r="D163">
            <v>35417</v>
          </cell>
        </row>
        <row r="164">
          <cell r="A164" t="str">
            <v>20420</v>
          </cell>
          <cell r="B164" t="str">
            <v>Emergency Equipment</v>
          </cell>
          <cell r="C164" t="str">
            <v>E</v>
          </cell>
          <cell r="D164">
            <v>38531</v>
          </cell>
        </row>
        <row r="165">
          <cell r="A165" t="str">
            <v>30000</v>
          </cell>
          <cell r="B165" t="str">
            <v>Contract Car Rental</v>
          </cell>
          <cell r="C165" t="str">
            <v>E</v>
          </cell>
          <cell r="D165">
            <v>35417</v>
          </cell>
        </row>
        <row r="166">
          <cell r="A166" t="str">
            <v>30010</v>
          </cell>
          <cell r="B166" t="str">
            <v>Transport Fuel</v>
          </cell>
          <cell r="C166" t="str">
            <v>E</v>
          </cell>
          <cell r="D166">
            <v>35417</v>
          </cell>
        </row>
        <row r="167">
          <cell r="A167" t="str">
            <v>30015</v>
          </cell>
          <cell r="B167" t="str">
            <v>Business Mileage Reimbursement</v>
          </cell>
          <cell r="C167" t="str">
            <v>E</v>
          </cell>
          <cell r="D167">
            <v>35508</v>
          </cell>
        </row>
        <row r="168">
          <cell r="A168" t="str">
            <v>30020</v>
          </cell>
          <cell r="B168" t="str">
            <v>Vehicle Maintenance Contractors</v>
          </cell>
          <cell r="C168" t="str">
            <v>E</v>
          </cell>
          <cell r="D168">
            <v>35417</v>
          </cell>
        </row>
        <row r="169">
          <cell r="A169" t="str">
            <v>30025</v>
          </cell>
          <cell r="B169" t="str">
            <v>Road Fund Tax</v>
          </cell>
          <cell r="C169" t="str">
            <v>E</v>
          </cell>
          <cell r="D169">
            <v>35417</v>
          </cell>
        </row>
        <row r="170">
          <cell r="A170" t="str">
            <v>30030</v>
          </cell>
          <cell r="B170" t="str">
            <v>Other Transport Costs</v>
          </cell>
          <cell r="C170" t="str">
            <v>E</v>
          </cell>
          <cell r="D170">
            <v>35417</v>
          </cell>
        </row>
        <row r="171">
          <cell r="A171" t="str">
            <v>30035</v>
          </cell>
          <cell r="B171" t="str">
            <v>Vehicle Insurance</v>
          </cell>
          <cell r="C171" t="str">
            <v>E</v>
          </cell>
          <cell r="D171">
            <v>35417</v>
          </cell>
        </row>
        <row r="172">
          <cell r="A172" t="str">
            <v>30040</v>
          </cell>
          <cell r="B172" t="str">
            <v>Uninsured Vehicle Loss</v>
          </cell>
          <cell r="C172" t="str">
            <v>E</v>
          </cell>
          <cell r="D172">
            <v>35508</v>
          </cell>
        </row>
        <row r="173">
          <cell r="A173" t="str">
            <v>30045</v>
          </cell>
          <cell r="B173" t="str">
            <v>Vehicle Spot Hire</v>
          </cell>
          <cell r="C173" t="str">
            <v>E</v>
          </cell>
          <cell r="D173">
            <v>35508</v>
          </cell>
        </row>
        <row r="174">
          <cell r="A174" t="str">
            <v>30050</v>
          </cell>
          <cell r="B174" t="str">
            <v>Miscellaneous Vehicle Costs</v>
          </cell>
          <cell r="C174" t="str">
            <v>E</v>
          </cell>
          <cell r="D174">
            <v>38533</v>
          </cell>
        </row>
        <row r="175">
          <cell r="A175" t="str">
            <v>30055</v>
          </cell>
          <cell r="B175" t="str">
            <v>Fleet Recharge</v>
          </cell>
          <cell r="C175" t="str">
            <v>E</v>
          </cell>
          <cell r="D175">
            <v>36126</v>
          </cell>
        </row>
        <row r="176">
          <cell r="A176" t="str">
            <v>30060</v>
          </cell>
          <cell r="B176" t="str">
            <v>Fleet Management</v>
          </cell>
          <cell r="C176" t="str">
            <v>E</v>
          </cell>
          <cell r="D176">
            <v>36635</v>
          </cell>
        </row>
        <row r="177">
          <cell r="A177" t="str">
            <v>30065</v>
          </cell>
          <cell r="B177" t="str">
            <v>Vehicle Hire - Employee Contributions</v>
          </cell>
          <cell r="C177" t="str">
            <v>E</v>
          </cell>
          <cell r="D177">
            <v>37642</v>
          </cell>
        </row>
        <row r="178">
          <cell r="A178" t="str">
            <v>40000</v>
          </cell>
          <cell r="B178" t="str">
            <v>Period Works Contractors</v>
          </cell>
          <cell r="C178" t="str">
            <v>E</v>
          </cell>
          <cell r="D178">
            <v>35417</v>
          </cell>
        </row>
        <row r="179">
          <cell r="A179" t="str">
            <v>40002</v>
          </cell>
          <cell r="B179" t="str">
            <v>Period Works - Non Activity Related</v>
          </cell>
          <cell r="C179" t="str">
            <v>E</v>
          </cell>
          <cell r="D179">
            <v>36977</v>
          </cell>
        </row>
        <row r="180">
          <cell r="A180" t="str">
            <v>40004</v>
          </cell>
          <cell r="B180" t="str">
            <v>2004 Network Maintenance Contractors</v>
          </cell>
          <cell r="C180" t="str">
            <v>E</v>
          </cell>
          <cell r="D180">
            <v>38168</v>
          </cell>
        </row>
        <row r="181">
          <cell r="A181" t="str">
            <v>40005</v>
          </cell>
          <cell r="B181" t="str">
            <v>Reinstatements Contractors</v>
          </cell>
          <cell r="C181" t="str">
            <v>E</v>
          </cell>
          <cell r="D181">
            <v>35417</v>
          </cell>
        </row>
        <row r="182">
          <cell r="A182" t="str">
            <v>40008</v>
          </cell>
          <cell r="B182" t="str">
            <v>DLO Contractors</v>
          </cell>
          <cell r="C182" t="str">
            <v>E</v>
          </cell>
          <cell r="D182">
            <v>38405</v>
          </cell>
        </row>
        <row r="183">
          <cell r="A183" t="str">
            <v>40010</v>
          </cell>
          <cell r="B183" t="str">
            <v>LA Insp Fees</v>
          </cell>
          <cell r="C183" t="str">
            <v>E</v>
          </cell>
          <cell r="D183">
            <v>35417</v>
          </cell>
        </row>
        <row r="184">
          <cell r="A184" t="str">
            <v>40011</v>
          </cell>
          <cell r="B184" t="str">
            <v>LA Defects Costs</v>
          </cell>
          <cell r="C184" t="str">
            <v>E</v>
          </cell>
          <cell r="D184">
            <v>37978</v>
          </cell>
        </row>
        <row r="185">
          <cell r="A185" t="str">
            <v>40015</v>
          </cell>
          <cell r="B185" t="str">
            <v>Building &amp; Civil Contractors</v>
          </cell>
          <cell r="C185" t="str">
            <v>E</v>
          </cell>
          <cell r="D185">
            <v>35417</v>
          </cell>
        </row>
        <row r="186">
          <cell r="A186" t="str">
            <v>40016</v>
          </cell>
          <cell r="B186" t="str">
            <v>P1 Maint Contractors</v>
          </cell>
          <cell r="C186" t="str">
            <v>E</v>
          </cell>
          <cell r="D186">
            <v>37440</v>
          </cell>
        </row>
        <row r="187">
          <cell r="A187" t="str">
            <v>40017</v>
          </cell>
          <cell r="B187" t="str">
            <v>P2 Maint Contractors</v>
          </cell>
          <cell r="C187" t="str">
            <v>E</v>
          </cell>
          <cell r="D187">
            <v>37440</v>
          </cell>
        </row>
        <row r="188">
          <cell r="A188" t="str">
            <v>40020</v>
          </cell>
          <cell r="B188" t="str">
            <v>Cleaning Contractors</v>
          </cell>
          <cell r="C188" t="str">
            <v>E</v>
          </cell>
          <cell r="D188">
            <v>35417</v>
          </cell>
        </row>
        <row r="189">
          <cell r="A189" t="str">
            <v>40025</v>
          </cell>
          <cell r="B189" t="str">
            <v>Other Contractors</v>
          </cell>
          <cell r="C189" t="str">
            <v>E</v>
          </cell>
          <cell r="D189">
            <v>35417</v>
          </cell>
        </row>
        <row r="190">
          <cell r="A190" t="str">
            <v>40026</v>
          </cell>
          <cell r="B190" t="str">
            <v>DLO Other Contractors</v>
          </cell>
          <cell r="C190" t="str">
            <v>E</v>
          </cell>
          <cell r="D190">
            <v>38517</v>
          </cell>
        </row>
        <row r="191">
          <cell r="A191" t="str">
            <v>40027</v>
          </cell>
          <cell r="B191" t="str">
            <v>Membrane Maintenance</v>
          </cell>
          <cell r="C191" t="str">
            <v>E</v>
          </cell>
          <cell r="D191">
            <v>37637</v>
          </cell>
        </row>
        <row r="192">
          <cell r="A192" t="str">
            <v>40030</v>
          </cell>
          <cell r="B192" t="str">
            <v>Printing Services</v>
          </cell>
          <cell r="C192" t="str">
            <v>E</v>
          </cell>
          <cell r="D192">
            <v>35417</v>
          </cell>
        </row>
        <row r="193">
          <cell r="A193" t="str">
            <v>40035</v>
          </cell>
          <cell r="B193" t="str">
            <v>Security &amp; Courier Services</v>
          </cell>
          <cell r="C193" t="str">
            <v>E</v>
          </cell>
          <cell r="D193">
            <v>35417</v>
          </cell>
        </row>
        <row r="194">
          <cell r="A194" t="str">
            <v>40040</v>
          </cell>
          <cell r="B194" t="str">
            <v>Waste Disposal</v>
          </cell>
          <cell r="C194" t="str">
            <v>E</v>
          </cell>
          <cell r="D194">
            <v>35417</v>
          </cell>
        </row>
        <row r="195">
          <cell r="A195" t="str">
            <v>40041</v>
          </cell>
          <cell r="B195" t="str">
            <v>Trade Effluent Discharge</v>
          </cell>
          <cell r="C195" t="str">
            <v>E</v>
          </cell>
          <cell r="D195">
            <v>37988</v>
          </cell>
        </row>
        <row r="196">
          <cell r="A196" t="str">
            <v>40043</v>
          </cell>
          <cell r="B196" t="str">
            <v>Sludge Disposal</v>
          </cell>
          <cell r="C196" t="str">
            <v>E</v>
          </cell>
          <cell r="D196">
            <v>38187</v>
          </cell>
        </row>
        <row r="197">
          <cell r="A197" t="str">
            <v>40045</v>
          </cell>
          <cell r="B197" t="str">
            <v>Other Services</v>
          </cell>
          <cell r="C197" t="str">
            <v>E</v>
          </cell>
          <cell r="D197">
            <v>35417</v>
          </cell>
        </row>
        <row r="198">
          <cell r="A198" t="str">
            <v>40050</v>
          </cell>
          <cell r="B198" t="str">
            <v>Vehicle Contract Hire</v>
          </cell>
          <cell r="C198" t="str">
            <v>E</v>
          </cell>
          <cell r="D198">
            <v>35508</v>
          </cell>
        </row>
        <row r="199">
          <cell r="A199" t="str">
            <v>40055</v>
          </cell>
          <cell r="B199" t="str">
            <v>Bulk Main Rental</v>
          </cell>
          <cell r="C199" t="str">
            <v>E</v>
          </cell>
          <cell r="D199">
            <v>36635</v>
          </cell>
        </row>
        <row r="200">
          <cell r="A200" t="str">
            <v>40060</v>
          </cell>
          <cell r="B200" t="str">
            <v>Skip Hire</v>
          </cell>
          <cell r="C200" t="str">
            <v>E</v>
          </cell>
          <cell r="D200">
            <v>36635</v>
          </cell>
        </row>
        <row r="201">
          <cell r="A201" t="str">
            <v>40070</v>
          </cell>
          <cell r="B201" t="str">
            <v>Grounds Maintenance</v>
          </cell>
          <cell r="C201" t="str">
            <v>E</v>
          </cell>
          <cell r="D201">
            <v>36635</v>
          </cell>
        </row>
        <row r="202">
          <cell r="A202" t="str">
            <v>40072</v>
          </cell>
          <cell r="B202" t="str">
            <v>Grounds Maintenance Reactive</v>
          </cell>
          <cell r="C202" t="str">
            <v>E</v>
          </cell>
          <cell r="D202">
            <v>38043</v>
          </cell>
        </row>
        <row r="203">
          <cell r="A203" t="str">
            <v>40075</v>
          </cell>
          <cell r="B203" t="str">
            <v>Plant Maintenance</v>
          </cell>
          <cell r="C203" t="str">
            <v>E</v>
          </cell>
          <cell r="D203">
            <v>36635</v>
          </cell>
        </row>
        <row r="204">
          <cell r="A204" t="str">
            <v>40080</v>
          </cell>
          <cell r="B204" t="str">
            <v>Laundry</v>
          </cell>
          <cell r="C204" t="str">
            <v>E</v>
          </cell>
          <cell r="D204">
            <v>36635</v>
          </cell>
        </row>
        <row r="205">
          <cell r="A205" t="str">
            <v>40085</v>
          </cell>
          <cell r="B205" t="str">
            <v>Instrument Maintenance</v>
          </cell>
          <cell r="C205" t="str">
            <v>E</v>
          </cell>
          <cell r="D205">
            <v>36635</v>
          </cell>
        </row>
        <row r="206">
          <cell r="A206" t="str">
            <v>40088</v>
          </cell>
          <cell r="B206" t="str">
            <v>Reinstatement Defects - Highway Authority Charges</v>
          </cell>
          <cell r="C206" t="str">
            <v>E</v>
          </cell>
          <cell r="D206">
            <v>38504</v>
          </cell>
        </row>
        <row r="207">
          <cell r="A207" t="str">
            <v>40089</v>
          </cell>
          <cell r="B207" t="str">
            <v>Full Length Trench Reinstatement (Main Laying)</v>
          </cell>
          <cell r="C207" t="str">
            <v>E</v>
          </cell>
          <cell r="D207">
            <v>38504</v>
          </cell>
        </row>
        <row r="208">
          <cell r="A208" t="str">
            <v>40090</v>
          </cell>
          <cell r="B208" t="str">
            <v>Group Services</v>
          </cell>
          <cell r="C208" t="str">
            <v>E</v>
          </cell>
          <cell r="D208">
            <v>37440</v>
          </cell>
        </row>
        <row r="209">
          <cell r="A209" t="str">
            <v>40091</v>
          </cell>
          <cell r="B209" t="str">
            <v>Reinstatement Repair on Permanent Reinstatement</v>
          </cell>
          <cell r="C209" t="str">
            <v>E</v>
          </cell>
          <cell r="D209">
            <v>38504</v>
          </cell>
        </row>
        <row r="210">
          <cell r="A210" t="str">
            <v>40092</v>
          </cell>
          <cell r="B210" t="str">
            <v>Coring Defects - HA Charges</v>
          </cell>
          <cell r="C210" t="str">
            <v>E</v>
          </cell>
          <cell r="D210">
            <v>38504</v>
          </cell>
        </row>
        <row r="211">
          <cell r="A211" t="str">
            <v>40093</v>
          </cell>
          <cell r="B211" t="str">
            <v>Coring Repairs on Permanent Reinstatements</v>
          </cell>
          <cell r="C211" t="str">
            <v>E</v>
          </cell>
          <cell r="D211">
            <v>38504</v>
          </cell>
        </row>
        <row r="212">
          <cell r="A212" t="str">
            <v>40094</v>
          </cell>
          <cell r="B212" t="str">
            <v>Coring Repair (Dig Out Sub Base Proportion Only)</v>
          </cell>
          <cell r="C212" t="str">
            <v>E</v>
          </cell>
          <cell r="D212">
            <v>38504</v>
          </cell>
        </row>
        <row r="213">
          <cell r="A213" t="str">
            <v>40095</v>
          </cell>
          <cell r="B213" t="str">
            <v>TVW IT Project Delivery</v>
          </cell>
          <cell r="C213" t="str">
            <v>E</v>
          </cell>
          <cell r="D213">
            <v>37805</v>
          </cell>
        </row>
        <row r="214">
          <cell r="A214" t="str">
            <v>40096</v>
          </cell>
          <cell r="B214" t="str">
            <v>Signing, Lighting, Guarding Defects - HA Charges</v>
          </cell>
          <cell r="C214" t="str">
            <v>E</v>
          </cell>
          <cell r="D214">
            <v>38504</v>
          </cell>
        </row>
        <row r="215">
          <cell r="A215" t="str">
            <v>40097</v>
          </cell>
          <cell r="B215" t="str">
            <v>JBS Rehab Remedial Work</v>
          </cell>
          <cell r="C215" t="str">
            <v>E</v>
          </cell>
          <cell r="D215">
            <v>38504</v>
          </cell>
        </row>
        <row r="216">
          <cell r="A216" t="str">
            <v>40105</v>
          </cell>
          <cell r="B216" t="str">
            <v>Hire   Software</v>
          </cell>
          <cell r="C216" t="str">
            <v>E</v>
          </cell>
          <cell r="D216">
            <v>36185</v>
          </cell>
        </row>
        <row r="217">
          <cell r="A217" t="str">
            <v>40110</v>
          </cell>
          <cell r="B217" t="str">
            <v>Disaster Recovery</v>
          </cell>
          <cell r="C217" t="str">
            <v>E</v>
          </cell>
          <cell r="D217">
            <v>35417</v>
          </cell>
        </row>
        <row r="218">
          <cell r="A218" t="str">
            <v>40115</v>
          </cell>
          <cell r="B218" t="str">
            <v>Computer Maintenance Contractors</v>
          </cell>
          <cell r="C218" t="str">
            <v>E</v>
          </cell>
          <cell r="D218">
            <v>35417</v>
          </cell>
        </row>
        <row r="219">
          <cell r="A219" t="str">
            <v>40120</v>
          </cell>
          <cell r="B219" t="str">
            <v>Computer Facility Management</v>
          </cell>
          <cell r="C219" t="str">
            <v>E</v>
          </cell>
          <cell r="D219">
            <v>35417</v>
          </cell>
        </row>
        <row r="220">
          <cell r="A220" t="str">
            <v>40200</v>
          </cell>
          <cell r="B220" t="str">
            <v>Equipment, Plant &amp; Machinery Hire</v>
          </cell>
          <cell r="C220" t="str">
            <v>E</v>
          </cell>
          <cell r="D220">
            <v>35417</v>
          </cell>
        </row>
        <row r="221">
          <cell r="A221" t="str">
            <v>40205</v>
          </cell>
          <cell r="B221" t="str">
            <v>Lease Equipment &amp; Services</v>
          </cell>
          <cell r="C221" t="str">
            <v>E</v>
          </cell>
          <cell r="D221">
            <v>35417</v>
          </cell>
        </row>
        <row r="222">
          <cell r="A222" t="str">
            <v>40210</v>
          </cell>
          <cell r="B222" t="str">
            <v>Equipment Maintenance Contracts</v>
          </cell>
          <cell r="C222" t="str">
            <v>E</v>
          </cell>
          <cell r="D222">
            <v>35417</v>
          </cell>
        </row>
        <row r="223">
          <cell r="A223" t="str">
            <v>40212</v>
          </cell>
          <cell r="B223" t="str">
            <v>LOX Facility Charge</v>
          </cell>
          <cell r="C223" t="str">
            <v>E</v>
          </cell>
          <cell r="D223">
            <v>38447</v>
          </cell>
        </row>
        <row r="224">
          <cell r="A224" t="str">
            <v>40300</v>
          </cell>
          <cell r="B224" t="str">
            <v>Ordnance Survey Fees</v>
          </cell>
          <cell r="C224" t="str">
            <v>E</v>
          </cell>
          <cell r="D224">
            <v>35417</v>
          </cell>
        </row>
        <row r="225">
          <cell r="A225" t="str">
            <v>40305</v>
          </cell>
          <cell r="B225" t="str">
            <v>Security</v>
          </cell>
          <cell r="C225" t="str">
            <v>E</v>
          </cell>
          <cell r="D225">
            <v>35417</v>
          </cell>
        </row>
        <row r="226">
          <cell r="A226" t="str">
            <v>40306</v>
          </cell>
          <cell r="B226" t="str">
            <v>Safety Consultant</v>
          </cell>
          <cell r="C226" t="str">
            <v>E</v>
          </cell>
          <cell r="D226">
            <v>36635</v>
          </cell>
        </row>
        <row r="227">
          <cell r="A227" t="str">
            <v>40310</v>
          </cell>
          <cell r="B227" t="str">
            <v>Advertisements</v>
          </cell>
          <cell r="C227" t="str">
            <v>E</v>
          </cell>
          <cell r="D227">
            <v>35417</v>
          </cell>
        </row>
        <row r="228">
          <cell r="A228" t="str">
            <v>40316</v>
          </cell>
          <cell r="B228" t="str">
            <v>Exhibitions</v>
          </cell>
          <cell r="C228" t="str">
            <v>E</v>
          </cell>
          <cell r="D228">
            <v>38621</v>
          </cell>
        </row>
        <row r="229">
          <cell r="A229" t="str">
            <v>40320</v>
          </cell>
          <cell r="B229" t="str">
            <v>Environment Initiative</v>
          </cell>
          <cell r="C229" t="str">
            <v>E</v>
          </cell>
          <cell r="D229">
            <v>37440</v>
          </cell>
        </row>
        <row r="230">
          <cell r="A230" t="str">
            <v>40325</v>
          </cell>
          <cell r="B230" t="str">
            <v>Hazardous Materials Assessment</v>
          </cell>
          <cell r="C230" t="str">
            <v>E</v>
          </cell>
          <cell r="D230">
            <v>38251</v>
          </cell>
        </row>
        <row r="231">
          <cell r="A231" t="str">
            <v>40330</v>
          </cell>
          <cell r="B231" t="str">
            <v>SEMD Measures</v>
          </cell>
          <cell r="C231" t="str">
            <v>E</v>
          </cell>
          <cell r="D231">
            <v>37931</v>
          </cell>
        </row>
        <row r="232">
          <cell r="A232" t="str">
            <v>40350</v>
          </cell>
          <cell r="B232" t="str">
            <v>South Hatfield Incident</v>
          </cell>
          <cell r="C232" t="str">
            <v>E</v>
          </cell>
          <cell r="D232">
            <v>38538</v>
          </cell>
        </row>
        <row r="233">
          <cell r="A233" t="str">
            <v>40400</v>
          </cell>
          <cell r="B233" t="str">
            <v>Registrars Fees</v>
          </cell>
          <cell r="C233" t="str">
            <v>E</v>
          </cell>
          <cell r="D233">
            <v>35417</v>
          </cell>
        </row>
        <row r="234">
          <cell r="A234" t="str">
            <v>40405</v>
          </cell>
          <cell r="B234" t="str">
            <v>Audit Fees   CARAT</v>
          </cell>
          <cell r="C234" t="str">
            <v>E</v>
          </cell>
          <cell r="D234">
            <v>39052</v>
          </cell>
        </row>
        <row r="235">
          <cell r="A235" t="str">
            <v>40410</v>
          </cell>
          <cell r="B235" t="str">
            <v>Audit Fees   Statutory</v>
          </cell>
          <cell r="C235" t="str">
            <v>E</v>
          </cell>
          <cell r="D235">
            <v>36185</v>
          </cell>
        </row>
        <row r="236">
          <cell r="A236" t="str">
            <v>40415</v>
          </cell>
          <cell r="B236" t="str">
            <v>Audit Fees   Regulatory Accounts</v>
          </cell>
          <cell r="C236" t="str">
            <v>E</v>
          </cell>
          <cell r="D236">
            <v>36185</v>
          </cell>
        </row>
        <row r="237">
          <cell r="A237" t="str">
            <v>40420</v>
          </cell>
          <cell r="B237" t="str">
            <v>Audit Fees   Other Returns</v>
          </cell>
          <cell r="C237" t="str">
            <v>E</v>
          </cell>
          <cell r="D237">
            <v>36185</v>
          </cell>
        </row>
        <row r="238">
          <cell r="A238" t="str">
            <v>40425</v>
          </cell>
          <cell r="B238" t="str">
            <v>Auditors/Certifiers   Others</v>
          </cell>
          <cell r="C238" t="str">
            <v>E</v>
          </cell>
          <cell r="D238">
            <v>36185</v>
          </cell>
        </row>
        <row r="239">
          <cell r="A239" t="str">
            <v>40432</v>
          </cell>
          <cell r="B239" t="str">
            <v>VAT Partial Exemption</v>
          </cell>
          <cell r="C239" t="str">
            <v>E</v>
          </cell>
          <cell r="D239">
            <v>37844</v>
          </cell>
        </row>
        <row r="240">
          <cell r="A240" t="str">
            <v>40433</v>
          </cell>
          <cell r="B240" t="str">
            <v>VAT Unclaimable Refunds</v>
          </cell>
          <cell r="C240" t="str">
            <v>E</v>
          </cell>
          <cell r="D240">
            <v>37952</v>
          </cell>
        </row>
        <row r="241">
          <cell r="A241" t="str">
            <v>40440</v>
          </cell>
          <cell r="B241" t="str">
            <v>Tax   Others</v>
          </cell>
          <cell r="C241" t="str">
            <v>E</v>
          </cell>
          <cell r="D241">
            <v>36185</v>
          </cell>
        </row>
        <row r="242">
          <cell r="A242" t="str">
            <v>40442</v>
          </cell>
          <cell r="B242" t="str">
            <v>Other Professional Fees</v>
          </cell>
          <cell r="C242" t="str">
            <v>E</v>
          </cell>
          <cell r="D242">
            <v>36700</v>
          </cell>
        </row>
        <row r="243">
          <cell r="A243" t="str">
            <v>40445</v>
          </cell>
          <cell r="B243" t="str">
            <v>Accountancy</v>
          </cell>
          <cell r="C243" t="str">
            <v>E</v>
          </cell>
          <cell r="D243">
            <v>35417</v>
          </cell>
        </row>
        <row r="244">
          <cell r="A244" t="str">
            <v>40446</v>
          </cell>
          <cell r="B244" t="str">
            <v>Merchant Bankers</v>
          </cell>
          <cell r="C244" t="str">
            <v>E</v>
          </cell>
          <cell r="D244">
            <v>36635</v>
          </cell>
        </row>
        <row r="245">
          <cell r="A245" t="str">
            <v>40447</v>
          </cell>
          <cell r="B245" t="str">
            <v>Payroll Bureau</v>
          </cell>
          <cell r="C245" t="str">
            <v>E</v>
          </cell>
          <cell r="D245">
            <v>36473</v>
          </cell>
        </row>
        <row r="246">
          <cell r="A246" t="str">
            <v>40448</v>
          </cell>
          <cell r="B246" t="str">
            <v>Annual Report</v>
          </cell>
          <cell r="C246" t="str">
            <v>E</v>
          </cell>
          <cell r="D246">
            <v>37960</v>
          </cell>
        </row>
        <row r="247">
          <cell r="A247" t="str">
            <v>40450</v>
          </cell>
          <cell r="B247" t="str">
            <v>Consultant Engineers</v>
          </cell>
          <cell r="C247" t="str">
            <v>E</v>
          </cell>
          <cell r="D247">
            <v>35417</v>
          </cell>
        </row>
        <row r="248">
          <cell r="A248" t="str">
            <v>40455</v>
          </cell>
          <cell r="B248" t="str">
            <v>VWPa Consultant Costs</v>
          </cell>
          <cell r="C248" t="str">
            <v>E</v>
          </cell>
          <cell r="D248">
            <v>38497</v>
          </cell>
        </row>
        <row r="249">
          <cell r="A249" t="str">
            <v>40460</v>
          </cell>
          <cell r="B249" t="str">
            <v>Land Agents</v>
          </cell>
          <cell r="C249" t="str">
            <v>E</v>
          </cell>
          <cell r="D249">
            <v>35417</v>
          </cell>
        </row>
        <row r="250">
          <cell r="A250" t="str">
            <v>40465</v>
          </cell>
          <cell r="B250" t="str">
            <v>Legal Fees</v>
          </cell>
          <cell r="C250" t="str">
            <v>E</v>
          </cell>
          <cell r="D250">
            <v>35417</v>
          </cell>
        </row>
        <row r="251">
          <cell r="A251" t="str">
            <v>40466</v>
          </cell>
          <cell r="B251" t="str">
            <v>Legal Fees - Bromate</v>
          </cell>
          <cell r="C251" t="str">
            <v>E</v>
          </cell>
          <cell r="D251">
            <v>39142</v>
          </cell>
        </row>
        <row r="252">
          <cell r="A252" t="str">
            <v>40468</v>
          </cell>
          <cell r="B252" t="str">
            <v>Pre Tender Costs</v>
          </cell>
          <cell r="C252" t="str">
            <v>E</v>
          </cell>
          <cell r="D252">
            <v>38420</v>
          </cell>
        </row>
        <row r="253">
          <cell r="A253" t="str">
            <v>40470</v>
          </cell>
          <cell r="B253" t="str">
            <v>Management Consultants</v>
          </cell>
          <cell r="C253" t="str">
            <v>E</v>
          </cell>
          <cell r="D253">
            <v>35417</v>
          </cell>
        </row>
        <row r="254">
          <cell r="A254" t="str">
            <v>40472</v>
          </cell>
          <cell r="B254" t="str">
            <v>Total Quality Management</v>
          </cell>
          <cell r="C254" t="str">
            <v>E</v>
          </cell>
          <cell r="D254">
            <v>37440</v>
          </cell>
        </row>
        <row r="255">
          <cell r="A255" t="str">
            <v>40475</v>
          </cell>
          <cell r="B255" t="str">
            <v>Public Relations Consultants</v>
          </cell>
          <cell r="C255" t="str">
            <v>E</v>
          </cell>
          <cell r="D255">
            <v>35417</v>
          </cell>
        </row>
        <row r="256">
          <cell r="A256" t="str">
            <v>40476</v>
          </cell>
          <cell r="B256" t="str">
            <v>Employee Relations</v>
          </cell>
          <cell r="C256" t="str">
            <v>E</v>
          </cell>
          <cell r="D256">
            <v>36635</v>
          </cell>
        </row>
        <row r="257">
          <cell r="A257" t="str">
            <v>40477</v>
          </cell>
          <cell r="B257" t="str">
            <v>International Activities</v>
          </cell>
          <cell r="C257" t="str">
            <v>E</v>
          </cell>
          <cell r="D257">
            <v>37006</v>
          </cell>
        </row>
        <row r="258">
          <cell r="A258" t="str">
            <v>40478</v>
          </cell>
          <cell r="B258" t="str">
            <v>Shepway Festival</v>
          </cell>
          <cell r="C258" t="str">
            <v>E</v>
          </cell>
          <cell r="D258">
            <v>37440</v>
          </cell>
        </row>
        <row r="259">
          <cell r="A259" t="str">
            <v>40480</v>
          </cell>
          <cell r="B259" t="str">
            <v>Other Consultancy</v>
          </cell>
          <cell r="C259" t="str">
            <v>E</v>
          </cell>
          <cell r="D259">
            <v>35417</v>
          </cell>
        </row>
        <row r="260">
          <cell r="A260" t="str">
            <v>40485</v>
          </cell>
          <cell r="B260" t="str">
            <v>VWPa Analytical Services</v>
          </cell>
          <cell r="C260" t="str">
            <v>E</v>
          </cell>
          <cell r="D260">
            <v>37756</v>
          </cell>
        </row>
        <row r="261">
          <cell r="A261" t="str">
            <v>40486</v>
          </cell>
          <cell r="B261" t="str">
            <v>VWP R&amp;D Services</v>
          </cell>
          <cell r="C261" t="str">
            <v>E</v>
          </cell>
          <cell r="D261">
            <v>37440</v>
          </cell>
        </row>
        <row r="262">
          <cell r="A262" t="str">
            <v>40600</v>
          </cell>
          <cell r="B262" t="str">
            <v>GAC Filters Regeneration Accrual</v>
          </cell>
          <cell r="C262" t="str">
            <v>E</v>
          </cell>
          <cell r="D262">
            <v>36635</v>
          </cell>
        </row>
        <row r="263">
          <cell r="A263" t="str">
            <v>40601</v>
          </cell>
          <cell r="B263" t="str">
            <v>Release of GAC Active Carbon Accrual</v>
          </cell>
          <cell r="C263" t="str">
            <v>E</v>
          </cell>
          <cell r="D263">
            <v>37280</v>
          </cell>
        </row>
        <row r="264">
          <cell r="A264" t="str">
            <v>50000</v>
          </cell>
          <cell r="B264" t="str">
            <v>Electricity   Operations</v>
          </cell>
          <cell r="C264" t="str">
            <v>E</v>
          </cell>
          <cell r="D264">
            <v>36185</v>
          </cell>
        </row>
        <row r="265">
          <cell r="A265" t="str">
            <v>50002</v>
          </cell>
          <cell r="B265" t="str">
            <v>Triad Electricity Charge</v>
          </cell>
          <cell r="C265" t="str">
            <v>E</v>
          </cell>
          <cell r="D265">
            <v>37960</v>
          </cell>
        </row>
        <row r="266">
          <cell r="A266" t="str">
            <v>50005</v>
          </cell>
          <cell r="B266" t="str">
            <v>Fuel Oil   Emergency Plant</v>
          </cell>
          <cell r="C266" t="str">
            <v>E</v>
          </cell>
          <cell r="D266">
            <v>36185</v>
          </cell>
        </row>
        <row r="267">
          <cell r="A267" t="str">
            <v>50010</v>
          </cell>
          <cell r="B267" t="str">
            <v>Electricity   Offices</v>
          </cell>
          <cell r="C267" t="str">
            <v>E</v>
          </cell>
          <cell r="D267">
            <v>37090</v>
          </cell>
        </row>
        <row r="268">
          <cell r="A268" t="str">
            <v>50015</v>
          </cell>
          <cell r="B268" t="str">
            <v>Gas   Offices</v>
          </cell>
          <cell r="C268" t="str">
            <v>E</v>
          </cell>
          <cell r="D268">
            <v>36185</v>
          </cell>
        </row>
        <row r="269">
          <cell r="A269" t="str">
            <v>50019</v>
          </cell>
          <cell r="B269" t="str">
            <v>Coke</v>
          </cell>
          <cell r="C269" t="str">
            <v>E</v>
          </cell>
          <cell r="D269">
            <v>36635</v>
          </cell>
        </row>
        <row r="270">
          <cell r="A270" t="str">
            <v>50020</v>
          </cell>
          <cell r="B270" t="str">
            <v>Heating oil</v>
          </cell>
          <cell r="C270" t="str">
            <v>E</v>
          </cell>
          <cell r="D270">
            <v>35417</v>
          </cell>
        </row>
        <row r="271">
          <cell r="A271" t="str">
            <v>50021</v>
          </cell>
          <cell r="B271" t="str">
            <v>Electricity   Luton</v>
          </cell>
          <cell r="C271" t="str">
            <v>E</v>
          </cell>
          <cell r="D271">
            <v>37364</v>
          </cell>
        </row>
        <row r="272">
          <cell r="A272" t="str">
            <v>50022</v>
          </cell>
          <cell r="B272" t="str">
            <v>Electricity   Stevenage</v>
          </cell>
          <cell r="C272" t="str">
            <v>E</v>
          </cell>
          <cell r="D272">
            <v>37364</v>
          </cell>
        </row>
        <row r="273">
          <cell r="A273" t="str">
            <v>50023</v>
          </cell>
          <cell r="B273" t="str">
            <v>Electricity   Saffron Walden</v>
          </cell>
          <cell r="C273" t="str">
            <v>E</v>
          </cell>
          <cell r="D273">
            <v>37364</v>
          </cell>
        </row>
        <row r="274">
          <cell r="A274" t="str">
            <v>50024</v>
          </cell>
          <cell r="B274" t="str">
            <v>Electricity   Harlow</v>
          </cell>
          <cell r="C274" t="str">
            <v>E</v>
          </cell>
          <cell r="D274">
            <v>37364</v>
          </cell>
        </row>
        <row r="275">
          <cell r="A275" t="str">
            <v>50025</v>
          </cell>
          <cell r="B275" t="str">
            <v>Electricity   Essendon</v>
          </cell>
          <cell r="C275" t="str">
            <v>E</v>
          </cell>
          <cell r="D275">
            <v>37364</v>
          </cell>
        </row>
        <row r="276">
          <cell r="A276" t="str">
            <v>50026</v>
          </cell>
          <cell r="B276" t="str">
            <v>Electricity   Hemel Hempstead</v>
          </cell>
          <cell r="C276" t="str">
            <v>E</v>
          </cell>
          <cell r="D276">
            <v>37364</v>
          </cell>
        </row>
        <row r="277">
          <cell r="A277" t="str">
            <v>50027</v>
          </cell>
          <cell r="B277" t="str">
            <v>Electricity   Amersham</v>
          </cell>
          <cell r="C277" t="str">
            <v>E</v>
          </cell>
          <cell r="D277">
            <v>37364</v>
          </cell>
        </row>
        <row r="278">
          <cell r="A278" t="str">
            <v>50028</v>
          </cell>
          <cell r="B278" t="str">
            <v>Electricity   Rickmansworth</v>
          </cell>
          <cell r="C278" t="str">
            <v>E</v>
          </cell>
          <cell r="D278">
            <v>37364</v>
          </cell>
        </row>
        <row r="279">
          <cell r="A279" t="str">
            <v>50029</v>
          </cell>
          <cell r="B279" t="str">
            <v>Electricity   Clay Lane</v>
          </cell>
          <cell r="C279" t="str">
            <v>E</v>
          </cell>
          <cell r="D279">
            <v>37364</v>
          </cell>
        </row>
        <row r="280">
          <cell r="A280" t="str">
            <v>50030</v>
          </cell>
          <cell r="B280" t="str">
            <v>Electricity   Iver</v>
          </cell>
          <cell r="C280" t="str">
            <v>E</v>
          </cell>
          <cell r="D280">
            <v>37364</v>
          </cell>
        </row>
        <row r="281">
          <cell r="A281" t="str">
            <v>50031</v>
          </cell>
          <cell r="B281" t="str">
            <v>Electricity   Chertsey</v>
          </cell>
          <cell r="C281" t="str">
            <v>E</v>
          </cell>
          <cell r="D281">
            <v>37364</v>
          </cell>
        </row>
        <row r="282">
          <cell r="A282" t="str">
            <v>50032</v>
          </cell>
          <cell r="B282" t="str">
            <v>Electricity   Walton</v>
          </cell>
          <cell r="C282" t="str">
            <v>E</v>
          </cell>
          <cell r="D282">
            <v>37364</v>
          </cell>
        </row>
        <row r="283">
          <cell r="A283" t="str">
            <v>50033</v>
          </cell>
          <cell r="B283" t="str">
            <v>Electricity   Egham</v>
          </cell>
          <cell r="C283" t="str">
            <v>E</v>
          </cell>
          <cell r="D283">
            <v>37364</v>
          </cell>
        </row>
        <row r="284">
          <cell r="A284" t="str">
            <v>50040</v>
          </cell>
          <cell r="B284" t="str">
            <v>Electricity Berry Grove</v>
          </cell>
          <cell r="C284" t="str">
            <v>E</v>
          </cell>
          <cell r="D284">
            <v>36927</v>
          </cell>
        </row>
        <row r="285">
          <cell r="A285" t="str">
            <v>50041</v>
          </cell>
          <cell r="B285" t="str">
            <v>Electricity Chertsey</v>
          </cell>
          <cell r="C285" t="str">
            <v>E</v>
          </cell>
          <cell r="D285">
            <v>36927</v>
          </cell>
        </row>
        <row r="286">
          <cell r="A286" t="str">
            <v>50042</v>
          </cell>
          <cell r="B286" t="str">
            <v>Electricity Clay Lane</v>
          </cell>
          <cell r="C286" t="str">
            <v>E</v>
          </cell>
          <cell r="D286">
            <v>36927</v>
          </cell>
        </row>
        <row r="287">
          <cell r="A287" t="str">
            <v>50043</v>
          </cell>
          <cell r="B287" t="str">
            <v>Electricity Eastbury</v>
          </cell>
          <cell r="C287" t="str">
            <v>E</v>
          </cell>
          <cell r="D287">
            <v>36927</v>
          </cell>
        </row>
        <row r="288">
          <cell r="A288" t="str">
            <v>50044</v>
          </cell>
          <cell r="B288" t="str">
            <v>Electricity Egham</v>
          </cell>
          <cell r="C288" t="str">
            <v>E</v>
          </cell>
          <cell r="D288">
            <v>36927</v>
          </cell>
        </row>
        <row r="289">
          <cell r="A289" t="str">
            <v>50045</v>
          </cell>
          <cell r="B289" t="str">
            <v>Electricity Iver</v>
          </cell>
          <cell r="C289" t="str">
            <v>E</v>
          </cell>
          <cell r="D289">
            <v>36927</v>
          </cell>
        </row>
        <row r="290">
          <cell r="A290" t="str">
            <v>50046</v>
          </cell>
          <cell r="B290" t="str">
            <v>Electricity Walton</v>
          </cell>
          <cell r="C290" t="str">
            <v>E</v>
          </cell>
          <cell r="D290">
            <v>36927</v>
          </cell>
        </row>
        <row r="291">
          <cell r="A291" t="str">
            <v>50047</v>
          </cell>
          <cell r="B291" t="str">
            <v>Electricity 100kW - 1mW</v>
          </cell>
          <cell r="C291" t="str">
            <v>E</v>
          </cell>
          <cell r="D291">
            <v>36927</v>
          </cell>
        </row>
        <row r="292">
          <cell r="A292" t="str">
            <v>50048</v>
          </cell>
          <cell r="B292" t="str">
            <v>Electricity &lt;100kW</v>
          </cell>
          <cell r="C292" t="str">
            <v>E</v>
          </cell>
          <cell r="D292">
            <v>36927</v>
          </cell>
        </row>
        <row r="293">
          <cell r="A293" t="str">
            <v>50049</v>
          </cell>
          <cell r="B293" t="str">
            <v>Electricity Metering</v>
          </cell>
          <cell r="C293" t="str">
            <v>E</v>
          </cell>
          <cell r="D293">
            <v>37238</v>
          </cell>
        </row>
        <row r="294">
          <cell r="A294" t="str">
            <v>50100</v>
          </cell>
          <cell r="B294" t="str">
            <v>Bulk Water   Anglian   Variable Cost</v>
          </cell>
          <cell r="C294" t="str">
            <v>E</v>
          </cell>
          <cell r="D294">
            <v>36185</v>
          </cell>
        </row>
        <row r="295">
          <cell r="A295" t="str">
            <v>50105</v>
          </cell>
          <cell r="B295" t="str">
            <v>Bulk Water   Anglian   Fixed Cost</v>
          </cell>
          <cell r="C295" t="str">
            <v>E</v>
          </cell>
          <cell r="D295">
            <v>36185</v>
          </cell>
        </row>
        <row r="296">
          <cell r="A296" t="str">
            <v>50110</v>
          </cell>
          <cell r="B296" t="str">
            <v>Bulk Water   Anglian   Contingency</v>
          </cell>
          <cell r="C296" t="str">
            <v>E</v>
          </cell>
          <cell r="D296">
            <v>38499</v>
          </cell>
        </row>
        <row r="297">
          <cell r="A297" t="str">
            <v>50115</v>
          </cell>
          <cell r="B297" t="str">
            <v>Bulk Water   Thames   Variable Cost</v>
          </cell>
          <cell r="C297" t="str">
            <v>E</v>
          </cell>
          <cell r="D297">
            <v>36185</v>
          </cell>
        </row>
        <row r="298">
          <cell r="A298" t="str">
            <v>50117</v>
          </cell>
          <cell r="B298" t="str">
            <v>Bulk Water   Thames Fixed Cost</v>
          </cell>
          <cell r="C298" t="str">
            <v>E</v>
          </cell>
          <cell r="D298">
            <v>36958</v>
          </cell>
        </row>
        <row r="299">
          <cell r="A299" t="str">
            <v>50121</v>
          </cell>
          <cell r="B299" t="str">
            <v>Bulk Water   Kempton Park (TWU plc)</v>
          </cell>
          <cell r="C299" t="str">
            <v>E</v>
          </cell>
          <cell r="D299">
            <v>36635</v>
          </cell>
        </row>
        <row r="300">
          <cell r="A300" t="str">
            <v>50122</v>
          </cell>
          <cell r="B300" t="str">
            <v>Bulk Water   Shelford Ladymead (TWU plc)</v>
          </cell>
          <cell r="C300" t="str">
            <v>E</v>
          </cell>
          <cell r="D300">
            <v>36635</v>
          </cell>
        </row>
        <row r="301">
          <cell r="A301" t="str">
            <v>50123</v>
          </cell>
          <cell r="B301" t="str">
            <v>Bulk Water   Three Valleys Water</v>
          </cell>
          <cell r="C301" t="str">
            <v>E</v>
          </cell>
          <cell r="D301">
            <v>36635</v>
          </cell>
        </row>
        <row r="302">
          <cell r="A302" t="str">
            <v>50124</v>
          </cell>
          <cell r="B302" t="str">
            <v>Bulk Water    East Surrey Water</v>
          </cell>
          <cell r="C302" t="str">
            <v>E</v>
          </cell>
          <cell r="D302">
            <v>36635</v>
          </cell>
        </row>
        <row r="303">
          <cell r="A303" t="str">
            <v>50125</v>
          </cell>
          <cell r="B303" t="str">
            <v>Bulk Water   Others</v>
          </cell>
          <cell r="C303" t="str">
            <v>E</v>
          </cell>
          <cell r="D303">
            <v>36185</v>
          </cell>
        </row>
        <row r="304">
          <cell r="A304" t="str">
            <v>50126</v>
          </cell>
          <cell r="B304" t="str">
            <v>Bulk Water   Cambridge Link Main</v>
          </cell>
          <cell r="C304" t="str">
            <v>E</v>
          </cell>
          <cell r="D304">
            <v>36999</v>
          </cell>
        </row>
        <row r="305">
          <cell r="A305" t="str">
            <v>50127</v>
          </cell>
          <cell r="B305" t="str">
            <v>Bulk Water   Essex &amp; Suffolk</v>
          </cell>
          <cell r="C305" t="str">
            <v>E</v>
          </cell>
          <cell r="D305">
            <v>36999</v>
          </cell>
        </row>
        <row r="306">
          <cell r="A306" t="str">
            <v>50200</v>
          </cell>
          <cell r="B306" t="str">
            <v>Stock Taking Adj</v>
          </cell>
          <cell r="C306" t="str">
            <v>E</v>
          </cell>
          <cell r="D306">
            <v>35417</v>
          </cell>
        </row>
        <row r="307">
          <cell r="A307" t="str">
            <v>50210</v>
          </cell>
          <cell r="B307" t="str">
            <v>Cost of Stock sold</v>
          </cell>
          <cell r="C307" t="str">
            <v>E</v>
          </cell>
          <cell r="D307">
            <v>35417</v>
          </cell>
        </row>
        <row r="308">
          <cell r="A308" t="str">
            <v>50215</v>
          </cell>
          <cell r="B308" t="str">
            <v>L A Commission</v>
          </cell>
          <cell r="C308" t="str">
            <v>E</v>
          </cell>
          <cell r="D308">
            <v>35417</v>
          </cell>
        </row>
        <row r="309">
          <cell r="A309" t="str">
            <v>50220</v>
          </cell>
          <cell r="B309" t="str">
            <v>Barclays   Standard Charges</v>
          </cell>
          <cell r="C309" t="str">
            <v>E</v>
          </cell>
          <cell r="D309">
            <v>36185</v>
          </cell>
        </row>
        <row r="310">
          <cell r="A310" t="str">
            <v>50225</v>
          </cell>
          <cell r="B310" t="str">
            <v>Barclays   Other Charges</v>
          </cell>
          <cell r="C310" t="str">
            <v>E</v>
          </cell>
          <cell r="D310">
            <v>36185</v>
          </cell>
        </row>
        <row r="311">
          <cell r="A311" t="str">
            <v>50226</v>
          </cell>
          <cell r="B311" t="str">
            <v>Paypoint</v>
          </cell>
          <cell r="C311" t="str">
            <v>E</v>
          </cell>
          <cell r="D311">
            <v>38905</v>
          </cell>
        </row>
        <row r="312">
          <cell r="A312" t="str">
            <v>50235</v>
          </cell>
          <cell r="B312" t="str">
            <v>Credit Card Charges</v>
          </cell>
          <cell r="C312" t="str">
            <v>E</v>
          </cell>
          <cell r="D312">
            <v>35417</v>
          </cell>
        </row>
        <row r="313">
          <cell r="A313" t="str">
            <v>50240</v>
          </cell>
          <cell r="B313" t="str">
            <v>Cash Discounts Received</v>
          </cell>
          <cell r="C313" t="str">
            <v>E</v>
          </cell>
          <cell r="D313">
            <v>38562</v>
          </cell>
        </row>
        <row r="314">
          <cell r="A314" t="str">
            <v>50245</v>
          </cell>
          <cell r="B314" t="str">
            <v>Sponsorship</v>
          </cell>
          <cell r="C314" t="str">
            <v>E</v>
          </cell>
          <cell r="D314">
            <v>35417</v>
          </cell>
        </row>
        <row r="315">
          <cell r="A315" t="str">
            <v>50251</v>
          </cell>
          <cell r="B315" t="str">
            <v>Payment Cards</v>
          </cell>
          <cell r="C315" t="str">
            <v>E</v>
          </cell>
          <cell r="D315">
            <v>37635</v>
          </cell>
        </row>
        <row r="316">
          <cell r="A316" t="str">
            <v>50253</v>
          </cell>
          <cell r="B316" t="str">
            <v>Telephone Collection</v>
          </cell>
          <cell r="C316" t="str">
            <v>E</v>
          </cell>
          <cell r="D316">
            <v>37014</v>
          </cell>
        </row>
        <row r="317">
          <cell r="A317" t="str">
            <v>50255</v>
          </cell>
          <cell r="B317" t="str">
            <v>Outsource Charges</v>
          </cell>
          <cell r="C317" t="str">
            <v>E</v>
          </cell>
          <cell r="D317">
            <v>35417</v>
          </cell>
        </row>
        <row r="318">
          <cell r="A318" t="str">
            <v>50256</v>
          </cell>
          <cell r="B318" t="str">
            <v>Outsource Charges Unmeasured</v>
          </cell>
          <cell r="C318" t="str">
            <v>E</v>
          </cell>
          <cell r="D318">
            <v>37049</v>
          </cell>
        </row>
        <row r="319">
          <cell r="A319" t="str">
            <v>50260</v>
          </cell>
          <cell r="B319" t="str">
            <v>Court Costs Awarded</v>
          </cell>
          <cell r="C319" t="str">
            <v>E</v>
          </cell>
          <cell r="D319">
            <v>35417</v>
          </cell>
        </row>
        <row r="320">
          <cell r="A320" t="str">
            <v>50261</v>
          </cell>
          <cell r="B320" t="str">
            <v>Court Costs Unmeasured</v>
          </cell>
          <cell r="C320" t="str">
            <v>E</v>
          </cell>
          <cell r="D320">
            <v>37049</v>
          </cell>
        </row>
        <row r="321">
          <cell r="A321" t="str">
            <v>50265</v>
          </cell>
          <cell r="B321" t="str">
            <v>Court Fees</v>
          </cell>
          <cell r="C321" t="str">
            <v>E</v>
          </cell>
          <cell r="D321">
            <v>35417</v>
          </cell>
        </row>
        <row r="322">
          <cell r="A322" t="str">
            <v>50266</v>
          </cell>
          <cell r="B322" t="str">
            <v>Court Fees Unmeasured</v>
          </cell>
          <cell r="C322" t="str">
            <v>E</v>
          </cell>
          <cell r="D322">
            <v>37049</v>
          </cell>
        </row>
        <row r="323">
          <cell r="A323" t="str">
            <v>50270</v>
          </cell>
          <cell r="B323" t="str">
            <v>Rent/Wayleaves/Tithes</v>
          </cell>
          <cell r="C323" t="str">
            <v>E</v>
          </cell>
          <cell r="D323">
            <v>35417</v>
          </cell>
        </row>
        <row r="324">
          <cell r="A324" t="str">
            <v>50273</v>
          </cell>
          <cell r="B324" t="str">
            <v>Rent &amp; Office Management</v>
          </cell>
          <cell r="C324" t="str">
            <v>E</v>
          </cell>
          <cell r="D324">
            <v>36473</v>
          </cell>
        </row>
        <row r="325">
          <cell r="A325" t="str">
            <v>50274</v>
          </cell>
          <cell r="B325" t="str">
            <v>VWSa Management Fees - Paid</v>
          </cell>
          <cell r="C325" t="str">
            <v>E</v>
          </cell>
          <cell r="D325">
            <v>37960</v>
          </cell>
        </row>
        <row r="326">
          <cell r="A326" t="str">
            <v>50275</v>
          </cell>
          <cell r="B326" t="str">
            <v>VW Management Fees</v>
          </cell>
          <cell r="C326" t="str">
            <v>E</v>
          </cell>
          <cell r="D326">
            <v>38497</v>
          </cell>
        </row>
        <row r="327">
          <cell r="A327" t="str">
            <v>50280</v>
          </cell>
          <cell r="B327" t="str">
            <v>Water &amp; Sewerage charges</v>
          </cell>
          <cell r="C327" t="str">
            <v>E</v>
          </cell>
          <cell r="D327">
            <v>35417</v>
          </cell>
        </row>
        <row r="328">
          <cell r="A328" t="str">
            <v>50285</v>
          </cell>
          <cell r="B328" t="str">
            <v>Council Tax</v>
          </cell>
          <cell r="C328" t="str">
            <v>E</v>
          </cell>
          <cell r="D328">
            <v>35417</v>
          </cell>
        </row>
        <row r="329">
          <cell r="A329" t="str">
            <v>50290</v>
          </cell>
          <cell r="B329" t="str">
            <v>Donations</v>
          </cell>
          <cell r="C329" t="str">
            <v>E</v>
          </cell>
          <cell r="D329">
            <v>35417</v>
          </cell>
        </row>
        <row r="330">
          <cell r="A330" t="str">
            <v>50295</v>
          </cell>
          <cell r="B330" t="str">
            <v>Ex gratia Payments</v>
          </cell>
          <cell r="C330" t="str">
            <v>E</v>
          </cell>
          <cell r="D330">
            <v>36185</v>
          </cell>
        </row>
        <row r="331">
          <cell r="A331" t="str">
            <v>50296</v>
          </cell>
          <cell r="B331" t="str">
            <v>Guaranteed Standards Scheme</v>
          </cell>
          <cell r="C331" t="str">
            <v>E</v>
          </cell>
          <cell r="D331">
            <v>36635</v>
          </cell>
        </row>
        <row r="332">
          <cell r="A332" t="str">
            <v>50297</v>
          </cell>
          <cell r="B332" t="str">
            <v>Small Claims</v>
          </cell>
          <cell r="C332" t="str">
            <v>E</v>
          </cell>
          <cell r="D332">
            <v>36635</v>
          </cell>
        </row>
        <row r="333">
          <cell r="A333" t="str">
            <v>50300</v>
          </cell>
          <cell r="B333" t="str">
            <v>Loss Adjusters Fees</v>
          </cell>
          <cell r="C333" t="str">
            <v>E</v>
          </cell>
          <cell r="D333">
            <v>35417</v>
          </cell>
        </row>
        <row r="334">
          <cell r="A334" t="str">
            <v>50305</v>
          </cell>
          <cell r="B334" t="str">
            <v>Insurance Premiums</v>
          </cell>
          <cell r="C334" t="str">
            <v>E</v>
          </cell>
          <cell r="D334">
            <v>35417</v>
          </cell>
        </row>
        <row r="335">
          <cell r="A335" t="str">
            <v>50306</v>
          </cell>
          <cell r="B335" t="str">
            <v>Insurance - Prof. In</v>
          </cell>
          <cell r="C335" t="str">
            <v>E</v>
          </cell>
          <cell r="D335">
            <v>36473</v>
          </cell>
        </row>
        <row r="336">
          <cell r="A336" t="str">
            <v>50307</v>
          </cell>
          <cell r="B336" t="str">
            <v>Insurance - Public L</v>
          </cell>
          <cell r="C336" t="str">
            <v>E</v>
          </cell>
          <cell r="D336">
            <v>36473</v>
          </cell>
        </row>
        <row r="337">
          <cell r="A337" t="str">
            <v>50309</v>
          </cell>
          <cell r="B337" t="str">
            <v>Life Assurance</v>
          </cell>
          <cell r="C337" t="str">
            <v>E</v>
          </cell>
          <cell r="D337">
            <v>36635</v>
          </cell>
        </row>
        <row r="338">
          <cell r="A338" t="str">
            <v>50310</v>
          </cell>
          <cell r="B338" t="str">
            <v>Uninsured Losses - Public Liability</v>
          </cell>
          <cell r="C338" t="str">
            <v>E</v>
          </cell>
          <cell r="D338">
            <v>38699</v>
          </cell>
        </row>
        <row r="339">
          <cell r="A339" t="str">
            <v>50311</v>
          </cell>
          <cell r="B339" t="str">
            <v>Uninsured Losses - Employer's Liability</v>
          </cell>
          <cell r="C339" t="str">
            <v>E</v>
          </cell>
          <cell r="D339">
            <v>38699</v>
          </cell>
        </row>
        <row r="340">
          <cell r="A340" t="str">
            <v>50312</v>
          </cell>
          <cell r="B340" t="str">
            <v>Uninsured Losses - Other</v>
          </cell>
          <cell r="C340" t="str">
            <v>E</v>
          </cell>
          <cell r="D340">
            <v>38699</v>
          </cell>
        </row>
        <row r="341">
          <cell r="A341" t="str">
            <v>50313</v>
          </cell>
          <cell r="B341" t="str">
            <v>ISO 14000</v>
          </cell>
          <cell r="C341" t="str">
            <v>E</v>
          </cell>
          <cell r="D341">
            <v>37960</v>
          </cell>
        </row>
        <row r="342">
          <cell r="A342" t="str">
            <v>50315</v>
          </cell>
          <cell r="B342" t="str">
            <v>Uninsured Losses Reserves</v>
          </cell>
          <cell r="C342" t="str">
            <v>E</v>
          </cell>
          <cell r="D342">
            <v>35417</v>
          </cell>
        </row>
        <row r="343">
          <cell r="A343" t="str">
            <v>50320</v>
          </cell>
          <cell r="B343" t="str">
            <v>Postage</v>
          </cell>
          <cell r="C343" t="str">
            <v>E</v>
          </cell>
          <cell r="D343">
            <v>35417</v>
          </cell>
        </row>
        <row r="344">
          <cell r="A344" t="str">
            <v>50323</v>
          </cell>
          <cell r="B344" t="str">
            <v>Company Leaflets</v>
          </cell>
          <cell r="C344" t="str">
            <v>E</v>
          </cell>
          <cell r="D344">
            <v>36634</v>
          </cell>
        </row>
        <row r="345">
          <cell r="A345" t="str">
            <v>50325</v>
          </cell>
          <cell r="B345" t="str">
            <v>DGWS Licence Fees</v>
          </cell>
          <cell r="C345" t="str">
            <v>E</v>
          </cell>
          <cell r="D345">
            <v>35417</v>
          </cell>
        </row>
        <row r="346">
          <cell r="A346" t="str">
            <v>50326</v>
          </cell>
          <cell r="B346" t="str">
            <v>Other Licences</v>
          </cell>
          <cell r="C346" t="str">
            <v>E</v>
          </cell>
          <cell r="D346">
            <v>37440</v>
          </cell>
        </row>
        <row r="347">
          <cell r="A347" t="str">
            <v>50330</v>
          </cell>
          <cell r="B347" t="str">
            <v>Membership Fees/Subs</v>
          </cell>
          <cell r="C347" t="str">
            <v>E</v>
          </cell>
          <cell r="D347">
            <v>35417</v>
          </cell>
        </row>
        <row r="348">
          <cell r="A348" t="str">
            <v>50332</v>
          </cell>
          <cell r="B348" t="str">
            <v>Staff Membs Fees/Subs</v>
          </cell>
          <cell r="C348" t="str">
            <v>E</v>
          </cell>
          <cell r="D348">
            <v>38047</v>
          </cell>
        </row>
        <row r="349">
          <cell r="A349" t="str">
            <v>50340</v>
          </cell>
          <cell r="B349" t="str">
            <v>NRA Discharge</v>
          </cell>
          <cell r="C349" t="str">
            <v>E</v>
          </cell>
          <cell r="D349">
            <v>35417</v>
          </cell>
        </row>
        <row r="350">
          <cell r="A350" t="str">
            <v>50350</v>
          </cell>
          <cell r="B350" t="str">
            <v>Land Sale Expenditure</v>
          </cell>
          <cell r="C350" t="str">
            <v>E</v>
          </cell>
          <cell r="D350">
            <v>39108</v>
          </cell>
        </row>
        <row r="351">
          <cell r="A351" t="str">
            <v>50355</v>
          </cell>
          <cell r="B351" t="str">
            <v>Service Charge</v>
          </cell>
          <cell r="C351" t="str">
            <v>E</v>
          </cell>
          <cell r="D351">
            <v>38576</v>
          </cell>
        </row>
        <row r="352">
          <cell r="A352" t="str">
            <v>50360</v>
          </cell>
          <cell r="B352" t="str">
            <v>Efficiency Saving</v>
          </cell>
          <cell r="C352" t="str">
            <v>E</v>
          </cell>
          <cell r="D352">
            <v>35508</v>
          </cell>
        </row>
        <row r="353">
          <cell r="A353" t="str">
            <v>50362</v>
          </cell>
          <cell r="B353" t="str">
            <v>Forecast Adjustments</v>
          </cell>
          <cell r="C353" t="str">
            <v>E</v>
          </cell>
          <cell r="D353">
            <v>37088</v>
          </cell>
        </row>
        <row r="354">
          <cell r="A354" t="str">
            <v>50364</v>
          </cell>
          <cell r="B354" t="str">
            <v>Effect of prior year adjustments</v>
          </cell>
          <cell r="C354" t="str">
            <v>E</v>
          </cell>
          <cell r="D354">
            <v>37328</v>
          </cell>
        </row>
        <row r="355">
          <cell r="A355" t="str">
            <v>50366</v>
          </cell>
          <cell r="B355" t="str">
            <v>Customer Read Credit</v>
          </cell>
          <cell r="C355" t="str">
            <v>E</v>
          </cell>
          <cell r="D355">
            <v>37309</v>
          </cell>
        </row>
        <row r="356">
          <cell r="A356" t="str">
            <v>50372</v>
          </cell>
          <cell r="B356" t="str">
            <v>Research and Development</v>
          </cell>
          <cell r="C356" t="str">
            <v>E</v>
          </cell>
          <cell r="D356">
            <v>36635</v>
          </cell>
        </row>
        <row r="357">
          <cell r="A357" t="str">
            <v>50375</v>
          </cell>
          <cell r="B357" t="str">
            <v>Conference Fees</v>
          </cell>
          <cell r="C357" t="str">
            <v>E</v>
          </cell>
          <cell r="D357">
            <v>36635</v>
          </cell>
        </row>
        <row r="358">
          <cell r="A358" t="str">
            <v>50380</v>
          </cell>
          <cell r="B358" t="str">
            <v>Operating Leases</v>
          </cell>
          <cell r="C358" t="str">
            <v>E</v>
          </cell>
          <cell r="D358">
            <v>36635</v>
          </cell>
        </row>
        <row r="359">
          <cell r="A359" t="str">
            <v>50385</v>
          </cell>
          <cell r="B359" t="str">
            <v>Other Miscellaneous Costs</v>
          </cell>
          <cell r="C359" t="str">
            <v>E</v>
          </cell>
          <cell r="D359">
            <v>38035</v>
          </cell>
        </row>
        <row r="360">
          <cell r="A360" t="str">
            <v>50390</v>
          </cell>
          <cell r="B360" t="str">
            <v>S.C.C.</v>
          </cell>
          <cell r="C360" t="str">
            <v>E</v>
          </cell>
          <cell r="D360">
            <v>36635</v>
          </cell>
        </row>
        <row r="361">
          <cell r="A361" t="str">
            <v>50395</v>
          </cell>
          <cell r="B361" t="str">
            <v>Highway Diversions</v>
          </cell>
          <cell r="C361" t="str">
            <v>E</v>
          </cell>
          <cell r="D361">
            <v>36635</v>
          </cell>
        </row>
        <row r="362">
          <cell r="A362" t="str">
            <v>50400</v>
          </cell>
          <cell r="B362" t="str">
            <v>Company Offices Line Charges</v>
          </cell>
          <cell r="C362" t="str">
            <v>E</v>
          </cell>
          <cell r="D362">
            <v>36672</v>
          </cell>
        </row>
        <row r="363">
          <cell r="A363" t="str">
            <v>50402</v>
          </cell>
          <cell r="B363" t="str">
            <v>Telemetry Outstation Line Charges</v>
          </cell>
          <cell r="C363" t="str">
            <v>E</v>
          </cell>
          <cell r="D363">
            <v>36672</v>
          </cell>
        </row>
        <row r="364">
          <cell r="A364" t="str">
            <v>50403</v>
          </cell>
          <cell r="B364" t="str">
            <v>Land Line to Mobile</v>
          </cell>
          <cell r="C364" t="str">
            <v>E</v>
          </cell>
          <cell r="D364">
            <v>37922</v>
          </cell>
        </row>
        <row r="365">
          <cell r="A365" t="str">
            <v>50405</v>
          </cell>
          <cell r="B365" t="str">
            <v>Private Telephone Circuits</v>
          </cell>
          <cell r="C365" t="str">
            <v>E</v>
          </cell>
          <cell r="D365">
            <v>37636</v>
          </cell>
        </row>
        <row r="366">
          <cell r="A366" t="str">
            <v>50406</v>
          </cell>
          <cell r="B366" t="str">
            <v>Telemetry Private Circuits</v>
          </cell>
          <cell r="C366" t="str">
            <v>E</v>
          </cell>
          <cell r="D366">
            <v>36672</v>
          </cell>
        </row>
        <row r="367">
          <cell r="A367" t="str">
            <v>50408</v>
          </cell>
          <cell r="B367" t="str">
            <v>Private Date Network</v>
          </cell>
          <cell r="C367" t="str">
            <v>E</v>
          </cell>
          <cell r="D367">
            <v>36672</v>
          </cell>
        </row>
        <row r="368">
          <cell r="A368" t="str">
            <v>50410</v>
          </cell>
          <cell r="B368" t="str">
            <v>Cell Phone Rental and Charges</v>
          </cell>
          <cell r="C368" t="str">
            <v>E</v>
          </cell>
          <cell r="D368">
            <v>36672</v>
          </cell>
        </row>
        <row r="369">
          <cell r="A369" t="str">
            <v>50411</v>
          </cell>
          <cell r="B369" t="str">
            <v>Cell Phone Replacement</v>
          </cell>
          <cell r="C369" t="str">
            <v>E</v>
          </cell>
          <cell r="D369">
            <v>37294</v>
          </cell>
        </row>
        <row r="370">
          <cell r="A370" t="str">
            <v>50412</v>
          </cell>
          <cell r="B370" t="str">
            <v>Mobile Phone Personal Use Deductions</v>
          </cell>
          <cell r="C370" t="str">
            <v>E</v>
          </cell>
          <cell r="D370">
            <v>37560</v>
          </cell>
        </row>
        <row r="371">
          <cell r="A371" t="str">
            <v>50415</v>
          </cell>
          <cell r="B371" t="str">
            <v>Telephone Call Charges (General)</v>
          </cell>
          <cell r="C371" t="str">
            <v>E</v>
          </cell>
          <cell r="D371">
            <v>36672</v>
          </cell>
        </row>
        <row r="372">
          <cell r="A372" t="str">
            <v>50416</v>
          </cell>
          <cell r="B372" t="str">
            <v>Telephone Call Charges (0345, 0845,0800)</v>
          </cell>
          <cell r="C372" t="str">
            <v>E</v>
          </cell>
          <cell r="D372">
            <v>36672</v>
          </cell>
        </row>
        <row r="373">
          <cell r="A373" t="str">
            <v>50417</v>
          </cell>
          <cell r="B373" t="str">
            <v>Outbound Telephone Charges</v>
          </cell>
          <cell r="C373" t="str">
            <v>E</v>
          </cell>
          <cell r="D373">
            <v>37937</v>
          </cell>
        </row>
        <row r="374">
          <cell r="A374" t="str">
            <v>50420</v>
          </cell>
          <cell r="B374" t="str">
            <v>Maintenance (Voice)</v>
          </cell>
          <cell r="C374" t="str">
            <v>E</v>
          </cell>
          <cell r="D374">
            <v>36672</v>
          </cell>
        </row>
        <row r="375">
          <cell r="A375" t="str">
            <v>50422</v>
          </cell>
          <cell r="B375" t="str">
            <v>TVW Phone Support</v>
          </cell>
          <cell r="C375" t="str">
            <v>E</v>
          </cell>
          <cell r="D375">
            <v>37440</v>
          </cell>
        </row>
        <row r="376">
          <cell r="A376" t="str">
            <v>50425</v>
          </cell>
          <cell r="B376" t="str">
            <v>Photocopy Charges</v>
          </cell>
          <cell r="C376" t="str">
            <v>E</v>
          </cell>
          <cell r="D376">
            <v>36635</v>
          </cell>
        </row>
        <row r="377">
          <cell r="A377" t="str">
            <v>50426</v>
          </cell>
          <cell r="B377" t="str">
            <v>Facsimiles/Modems</v>
          </cell>
          <cell r="C377" t="str">
            <v>E</v>
          </cell>
          <cell r="D377">
            <v>37960</v>
          </cell>
        </row>
        <row r="378">
          <cell r="A378" t="str">
            <v>50450</v>
          </cell>
          <cell r="B378" t="str">
            <v>Incident Costs</v>
          </cell>
          <cell r="C378" t="str">
            <v>E</v>
          </cell>
          <cell r="D378">
            <v>37440</v>
          </cell>
        </row>
        <row r="379">
          <cell r="A379" t="str">
            <v>50455</v>
          </cell>
          <cell r="B379" t="str">
            <v>Hosepipe Ban - associated costs</v>
          </cell>
          <cell r="C379" t="str">
            <v>E</v>
          </cell>
          <cell r="D379">
            <v>38891</v>
          </cell>
        </row>
        <row r="380">
          <cell r="A380" t="str">
            <v>50500</v>
          </cell>
          <cell r="B380" t="str">
            <v>Abstraction Charges   Anglian</v>
          </cell>
          <cell r="C380" t="str">
            <v>E</v>
          </cell>
          <cell r="D380">
            <v>36789</v>
          </cell>
        </row>
        <row r="381">
          <cell r="A381" t="str">
            <v>50501</v>
          </cell>
          <cell r="B381" t="str">
            <v>Abstraction Charges Iver</v>
          </cell>
          <cell r="C381" t="str">
            <v>E</v>
          </cell>
          <cell r="D381">
            <v>35446</v>
          </cell>
        </row>
        <row r="382">
          <cell r="A382" t="str">
            <v>50505</v>
          </cell>
          <cell r="B382" t="str">
            <v>Abstraction Charges</v>
          </cell>
          <cell r="C382" t="str">
            <v>E</v>
          </cell>
          <cell r="D382">
            <v>36782</v>
          </cell>
        </row>
        <row r="383">
          <cell r="A383" t="str">
            <v>50700</v>
          </cell>
          <cell r="B383" t="str">
            <v>Health &amp; Safety Inspection Works</v>
          </cell>
          <cell r="C383" t="str">
            <v>E</v>
          </cell>
          <cell r="D383">
            <v>39007</v>
          </cell>
        </row>
        <row r="384">
          <cell r="A384" t="str">
            <v>50701</v>
          </cell>
          <cell r="B384" t="str">
            <v>Security Works</v>
          </cell>
          <cell r="C384" t="str">
            <v>E</v>
          </cell>
          <cell r="D384">
            <v>39007</v>
          </cell>
        </row>
        <row r="385">
          <cell r="A385" t="str">
            <v>50702</v>
          </cell>
          <cell r="B385" t="str">
            <v>Reservoir Inspection Works</v>
          </cell>
          <cell r="C385" t="str">
            <v>E</v>
          </cell>
          <cell r="D385">
            <v>39007</v>
          </cell>
        </row>
        <row r="386">
          <cell r="A386" t="str">
            <v>50703</v>
          </cell>
          <cell r="B386" t="str">
            <v>Maintenance</v>
          </cell>
          <cell r="C386" t="str">
            <v>E</v>
          </cell>
          <cell r="D386">
            <v>39007</v>
          </cell>
        </row>
        <row r="387">
          <cell r="A387" t="str">
            <v>50704</v>
          </cell>
          <cell r="B387" t="str">
            <v>Minor Improvements</v>
          </cell>
          <cell r="C387" t="str">
            <v>E</v>
          </cell>
          <cell r="D387">
            <v>39007</v>
          </cell>
        </row>
        <row r="388">
          <cell r="A388" t="str">
            <v>50705</v>
          </cell>
          <cell r="B388" t="str">
            <v>Emergency Incidents</v>
          </cell>
          <cell r="C388" t="str">
            <v>E</v>
          </cell>
          <cell r="D388">
            <v>38915</v>
          </cell>
        </row>
        <row r="389">
          <cell r="A389" t="str">
            <v>50706</v>
          </cell>
          <cell r="B389" t="str">
            <v>Pest Control</v>
          </cell>
          <cell r="C389" t="str">
            <v>E</v>
          </cell>
          <cell r="D389">
            <v>39050</v>
          </cell>
        </row>
        <row r="390">
          <cell r="A390" t="str">
            <v>50707</v>
          </cell>
          <cell r="B390" t="str">
            <v>Fire Fighting Equipment Maintenance</v>
          </cell>
          <cell r="C390" t="str">
            <v>E</v>
          </cell>
          <cell r="D390">
            <v>39050</v>
          </cell>
        </row>
        <row r="391">
          <cell r="A391" t="str">
            <v>50708</v>
          </cell>
          <cell r="B391" t="str">
            <v>Lightning Conductor Maintenance</v>
          </cell>
          <cell r="C391" t="str">
            <v>E</v>
          </cell>
          <cell r="D391">
            <v>39050</v>
          </cell>
        </row>
        <row r="392">
          <cell r="A392" t="str">
            <v>50709</v>
          </cell>
          <cell r="B392" t="str">
            <v>Facilities Management</v>
          </cell>
          <cell r="C392" t="str">
            <v>E</v>
          </cell>
          <cell r="D392">
            <v>39050</v>
          </cell>
        </row>
        <row r="393">
          <cell r="A393" t="str">
            <v>50710</v>
          </cell>
          <cell r="B393" t="str">
            <v>Administration Recharge (THWS)</v>
          </cell>
          <cell r="C393" t="str">
            <v>E</v>
          </cell>
          <cell r="D393">
            <v>36634</v>
          </cell>
        </row>
        <row r="394">
          <cell r="A394" t="str">
            <v>50711</v>
          </cell>
          <cell r="B394" t="str">
            <v>Wages Oncost Recharge (THWS)</v>
          </cell>
          <cell r="C394" t="str">
            <v>E</v>
          </cell>
          <cell r="D394">
            <v>36634</v>
          </cell>
        </row>
        <row r="395">
          <cell r="A395" t="str">
            <v>50712</v>
          </cell>
          <cell r="B395" t="str">
            <v>Stores Oncost Recharge (THWS)</v>
          </cell>
          <cell r="C395" t="str">
            <v>E</v>
          </cell>
          <cell r="D395">
            <v>36634</v>
          </cell>
        </row>
        <row r="396">
          <cell r="A396" t="str">
            <v>50713</v>
          </cell>
          <cell r="B396" t="str">
            <v>Stores Transfers (THWS)</v>
          </cell>
          <cell r="C396" t="str">
            <v>E</v>
          </cell>
          <cell r="D396">
            <v>36634</v>
          </cell>
        </row>
        <row r="397">
          <cell r="A397" t="str">
            <v>50714</v>
          </cell>
          <cell r="B397" t="str">
            <v>Transport/Plant Oncost Recharge (THWS)</v>
          </cell>
          <cell r="C397" t="str">
            <v>E</v>
          </cell>
          <cell r="D397">
            <v>36634</v>
          </cell>
        </row>
        <row r="398">
          <cell r="A398" t="str">
            <v>50800</v>
          </cell>
          <cell r="B398" t="str">
            <v>AMP3 Costs</v>
          </cell>
          <cell r="C398" t="str">
            <v>E</v>
          </cell>
          <cell r="D398">
            <v>36635</v>
          </cell>
        </row>
        <row r="399">
          <cell r="A399" t="str">
            <v>55502</v>
          </cell>
          <cell r="B399" t="str">
            <v>Phoenix External Consultants</v>
          </cell>
          <cell r="C399" t="str">
            <v>E</v>
          </cell>
          <cell r="D399">
            <v>36566</v>
          </cell>
        </row>
        <row r="400">
          <cell r="A400" t="str">
            <v>55504</v>
          </cell>
          <cell r="B400" t="str">
            <v>Phoenix Redundancy</v>
          </cell>
          <cell r="C400" t="str">
            <v>E</v>
          </cell>
          <cell r="D400">
            <v>36566</v>
          </cell>
        </row>
        <row r="401">
          <cell r="A401" t="str">
            <v>55505</v>
          </cell>
          <cell r="B401" t="str">
            <v>Phoenix Refurbishment</v>
          </cell>
          <cell r="C401" t="str">
            <v>E</v>
          </cell>
          <cell r="D401">
            <v>36566</v>
          </cell>
        </row>
        <row r="402">
          <cell r="A402" t="str">
            <v>55506</v>
          </cell>
          <cell r="B402" t="str">
            <v>Phoenix Relocation</v>
          </cell>
          <cell r="C402" t="str">
            <v>E</v>
          </cell>
          <cell r="D402">
            <v>36566</v>
          </cell>
        </row>
        <row r="403">
          <cell r="A403" t="str">
            <v>59000</v>
          </cell>
          <cell r="B403" t="str">
            <v>Lobbying Political</v>
          </cell>
          <cell r="C403" t="str">
            <v>E</v>
          </cell>
          <cell r="D403">
            <v>37960</v>
          </cell>
        </row>
        <row r="404">
          <cell r="A404" t="str">
            <v>59010</v>
          </cell>
          <cell r="B404" t="str">
            <v>Battersea Run (Chase Challenge)</v>
          </cell>
          <cell r="C404" t="str">
            <v>E</v>
          </cell>
          <cell r="D404">
            <v>37960</v>
          </cell>
        </row>
        <row r="405">
          <cell r="A405" t="str">
            <v>59015</v>
          </cell>
          <cell r="B405" t="str">
            <v>Pedal to Paris</v>
          </cell>
          <cell r="C405" t="str">
            <v>E</v>
          </cell>
          <cell r="D405">
            <v>37960</v>
          </cell>
        </row>
        <row r="406">
          <cell r="A406" t="str">
            <v>59020</v>
          </cell>
          <cell r="B406" t="str">
            <v>Info - Press Cuttings</v>
          </cell>
          <cell r="C406" t="str">
            <v>E</v>
          </cell>
          <cell r="D406">
            <v>37960</v>
          </cell>
        </row>
        <row r="407">
          <cell r="A407" t="str">
            <v>59025</v>
          </cell>
          <cell r="B407" t="str">
            <v>Info - Broadcasts</v>
          </cell>
          <cell r="C407" t="str">
            <v>E</v>
          </cell>
          <cell r="D407">
            <v>37960</v>
          </cell>
        </row>
        <row r="408">
          <cell r="A408" t="str">
            <v>59030</v>
          </cell>
          <cell r="B408" t="str">
            <v>Comm - GDE group guide</v>
          </cell>
          <cell r="C408" t="str">
            <v>E</v>
          </cell>
          <cell r="D408">
            <v>37960</v>
          </cell>
        </row>
        <row r="409">
          <cell r="A409" t="str">
            <v>59035</v>
          </cell>
          <cell r="B409" t="str">
            <v>Communications Group</v>
          </cell>
          <cell r="C409" t="str">
            <v>E</v>
          </cell>
          <cell r="D409">
            <v>37960</v>
          </cell>
        </row>
        <row r="410">
          <cell r="A410" t="str">
            <v>59040</v>
          </cell>
          <cell r="B410" t="str">
            <v>Public Corporate Overview</v>
          </cell>
          <cell r="C410" t="str">
            <v>E</v>
          </cell>
          <cell r="D410">
            <v>37960</v>
          </cell>
        </row>
        <row r="411">
          <cell r="A411" t="str">
            <v>59045</v>
          </cell>
          <cell r="B411" t="str">
            <v>PR/Promotions/Gifts</v>
          </cell>
          <cell r="C411" t="str">
            <v>E</v>
          </cell>
          <cell r="D411">
            <v>38586</v>
          </cell>
        </row>
        <row r="412">
          <cell r="A412" t="str">
            <v>59105</v>
          </cell>
          <cell r="B412" t="str">
            <v>Corporate Publications/Brochures</v>
          </cell>
          <cell r="C412" t="str">
            <v>E</v>
          </cell>
          <cell r="D412">
            <v>37960</v>
          </cell>
        </row>
        <row r="413">
          <cell r="A413" t="str">
            <v>59110</v>
          </cell>
          <cell r="B413" t="str">
            <v>EPR Report</v>
          </cell>
          <cell r="C413" t="str">
            <v>E</v>
          </cell>
          <cell r="D413">
            <v>37960</v>
          </cell>
        </row>
        <row r="414">
          <cell r="A414" t="str">
            <v>59115</v>
          </cell>
          <cell r="B414" t="str">
            <v>Business in Environment</v>
          </cell>
          <cell r="C414" t="str">
            <v>E</v>
          </cell>
          <cell r="D414">
            <v>37960</v>
          </cell>
        </row>
        <row r="415">
          <cell r="A415" t="str">
            <v>59120</v>
          </cell>
          <cell r="B415" t="str">
            <v>TCPA Corporate Membership</v>
          </cell>
          <cell r="C415" t="str">
            <v>E</v>
          </cell>
          <cell r="D415">
            <v>37960</v>
          </cell>
        </row>
        <row r="416">
          <cell r="A416" t="str">
            <v>59200</v>
          </cell>
          <cell r="B416" t="str">
            <v>UK HR Forum</v>
          </cell>
          <cell r="C416" t="str">
            <v>E</v>
          </cell>
          <cell r="D416">
            <v>37960</v>
          </cell>
        </row>
        <row r="417">
          <cell r="A417" t="str">
            <v>59205</v>
          </cell>
          <cell r="B417" t="str">
            <v>Company Secretary's Forum</v>
          </cell>
          <cell r="C417" t="str">
            <v>E</v>
          </cell>
          <cell r="D417">
            <v>37960</v>
          </cell>
        </row>
        <row r="418">
          <cell r="A418" t="str">
            <v>59210</v>
          </cell>
          <cell r="B418" t="str">
            <v>Lawyers Group</v>
          </cell>
          <cell r="C418" t="str">
            <v>E</v>
          </cell>
          <cell r="D418">
            <v>37960</v>
          </cell>
        </row>
        <row r="419">
          <cell r="A419" t="str">
            <v>59215</v>
          </cell>
          <cell r="B419" t="str">
            <v>Pegasus Share Scheme</v>
          </cell>
          <cell r="C419" t="str">
            <v>E</v>
          </cell>
          <cell r="D419">
            <v>37960</v>
          </cell>
        </row>
        <row r="420">
          <cell r="A420" t="str">
            <v>59220</v>
          </cell>
          <cell r="B420" t="str">
            <v>Classic Share Scheme</v>
          </cell>
          <cell r="C420" t="str">
            <v>E</v>
          </cell>
          <cell r="D420">
            <v>37960</v>
          </cell>
        </row>
        <row r="421">
          <cell r="A421" t="str">
            <v>59225</v>
          </cell>
          <cell r="B421" t="str">
            <v>General Pension Matters</v>
          </cell>
          <cell r="C421" t="str">
            <v>E</v>
          </cell>
          <cell r="D421">
            <v>37960</v>
          </cell>
        </row>
        <row r="422">
          <cell r="A422" t="str">
            <v>59230</v>
          </cell>
          <cell r="B422" t="str">
            <v>VUKPP - VWUK only (general)</v>
          </cell>
          <cell r="C422" t="str">
            <v>E</v>
          </cell>
          <cell r="D422">
            <v>37960</v>
          </cell>
        </row>
        <row r="423">
          <cell r="A423" t="str">
            <v>59235</v>
          </cell>
          <cell r="B423" t="str">
            <v>VUKPP - Fee Float Account</v>
          </cell>
          <cell r="C423" t="str">
            <v>E</v>
          </cell>
          <cell r="D423">
            <v>37960</v>
          </cell>
        </row>
        <row r="424">
          <cell r="A424" t="str">
            <v>59240</v>
          </cell>
          <cell r="B424" t="str">
            <v>RBS - Retirement Benefits Scheme</v>
          </cell>
          <cell r="C424" t="str">
            <v>E</v>
          </cell>
          <cell r="D424">
            <v>37960</v>
          </cell>
        </row>
        <row r="425">
          <cell r="A425" t="str">
            <v>59245</v>
          </cell>
          <cell r="B425" t="str">
            <v>VWSCPP - VWUK only (water scheme)</v>
          </cell>
          <cell r="C425" t="str">
            <v>E</v>
          </cell>
          <cell r="D425">
            <v>37960</v>
          </cell>
        </row>
        <row r="426">
          <cell r="A426" t="str">
            <v>59250</v>
          </cell>
          <cell r="B426" t="str">
            <v>Exec - VWUK Executive Pension</v>
          </cell>
          <cell r="C426" t="str">
            <v>E</v>
          </cell>
          <cell r="D426">
            <v>37960</v>
          </cell>
        </row>
        <row r="427">
          <cell r="A427" t="str">
            <v>59255</v>
          </cell>
          <cell r="B427" t="str">
            <v>Furbs - VWUK Furbs Pension</v>
          </cell>
          <cell r="C427" t="str">
            <v>E</v>
          </cell>
          <cell r="D427">
            <v>37960</v>
          </cell>
        </row>
        <row r="428">
          <cell r="A428" t="str">
            <v>59305</v>
          </cell>
          <cell r="B428" t="str">
            <v>Rates - Water</v>
          </cell>
          <cell r="C428" t="str">
            <v>E</v>
          </cell>
          <cell r="D428">
            <v>37960</v>
          </cell>
        </row>
        <row r="429">
          <cell r="A429" t="str">
            <v>59306</v>
          </cell>
          <cell r="B429" t="str">
            <v>Rates - Recharged</v>
          </cell>
          <cell r="C429" t="str">
            <v>E</v>
          </cell>
          <cell r="D429">
            <v>37960</v>
          </cell>
        </row>
        <row r="430">
          <cell r="A430" t="str">
            <v>59310</v>
          </cell>
          <cell r="B430" t="str">
            <v>Facilities - Recharged</v>
          </cell>
          <cell r="C430" t="str">
            <v>E</v>
          </cell>
          <cell r="D430">
            <v>37960</v>
          </cell>
        </row>
        <row r="431">
          <cell r="A431" t="str">
            <v>59311</v>
          </cell>
          <cell r="B431" t="str">
            <v>Facilities Mgt Fee</v>
          </cell>
          <cell r="C431" t="str">
            <v>E</v>
          </cell>
          <cell r="D431">
            <v>37960</v>
          </cell>
        </row>
        <row r="432">
          <cell r="A432" t="str">
            <v>59315</v>
          </cell>
          <cell r="B432" t="str">
            <v>Repairs &amp; Maintenance</v>
          </cell>
          <cell r="C432" t="str">
            <v>E</v>
          </cell>
          <cell r="D432">
            <v>37960</v>
          </cell>
        </row>
        <row r="433">
          <cell r="A433" t="str">
            <v>59316</v>
          </cell>
          <cell r="B433" t="str">
            <v>Building Repairs &amp; Maintenance - Recharged</v>
          </cell>
          <cell r="C433" t="str">
            <v>E</v>
          </cell>
          <cell r="D433">
            <v>37960</v>
          </cell>
        </row>
        <row r="434">
          <cell r="A434" t="str">
            <v>59320</v>
          </cell>
          <cell r="B434" t="str">
            <v>Electric</v>
          </cell>
          <cell r="C434" t="str">
            <v>E</v>
          </cell>
          <cell r="D434">
            <v>37960</v>
          </cell>
        </row>
        <row r="435">
          <cell r="A435" t="str">
            <v>59321</v>
          </cell>
          <cell r="B435" t="str">
            <v>Electric - Recharged</v>
          </cell>
          <cell r="C435" t="str">
            <v>E</v>
          </cell>
          <cell r="D435">
            <v>37960</v>
          </cell>
        </row>
        <row r="436">
          <cell r="A436" t="str">
            <v>59325</v>
          </cell>
          <cell r="B436" t="str">
            <v>Gas</v>
          </cell>
          <cell r="C436" t="str">
            <v>E</v>
          </cell>
          <cell r="D436">
            <v>37960</v>
          </cell>
        </row>
        <row r="437">
          <cell r="A437" t="str">
            <v>59326</v>
          </cell>
          <cell r="B437" t="str">
            <v>Gas - Recharged</v>
          </cell>
          <cell r="C437" t="str">
            <v>E</v>
          </cell>
          <cell r="D437">
            <v>37960</v>
          </cell>
        </row>
        <row r="438">
          <cell r="A438" t="str">
            <v>59330</v>
          </cell>
          <cell r="B438" t="str">
            <v>Kitchen</v>
          </cell>
          <cell r="C438" t="str">
            <v>E</v>
          </cell>
          <cell r="D438">
            <v>37960</v>
          </cell>
        </row>
        <row r="439">
          <cell r="A439" t="str">
            <v>59335</v>
          </cell>
          <cell r="B439" t="str">
            <v>Small Capital Items</v>
          </cell>
          <cell r="C439" t="str">
            <v>E</v>
          </cell>
          <cell r="D439">
            <v>37960</v>
          </cell>
        </row>
        <row r="440">
          <cell r="A440" t="str">
            <v>59340</v>
          </cell>
          <cell r="B440" t="str">
            <v>Rental - Rickmansworth</v>
          </cell>
          <cell r="C440" t="str">
            <v>E</v>
          </cell>
          <cell r="D440">
            <v>37960</v>
          </cell>
        </row>
        <row r="441">
          <cell r="A441" t="str">
            <v>59345</v>
          </cell>
          <cell r="B441" t="str">
            <v>Rental - India</v>
          </cell>
          <cell r="C441" t="str">
            <v>E</v>
          </cell>
          <cell r="D441">
            <v>37960</v>
          </cell>
        </row>
        <row r="442">
          <cell r="A442" t="str">
            <v>59350</v>
          </cell>
          <cell r="B442" t="str">
            <v>Rental - Headfort Place</v>
          </cell>
          <cell r="C442" t="str">
            <v>E</v>
          </cell>
          <cell r="D442">
            <v>37960</v>
          </cell>
        </row>
        <row r="443">
          <cell r="A443" t="str">
            <v>60000</v>
          </cell>
          <cell r="B443" t="str">
            <v>Business Rates   Cumulo</v>
          </cell>
          <cell r="C443" t="str">
            <v>E</v>
          </cell>
          <cell r="D443">
            <v>36185</v>
          </cell>
        </row>
        <row r="444">
          <cell r="A444" t="str">
            <v>60005</v>
          </cell>
          <cell r="B444" t="str">
            <v>Business Rates   Non Ops Property</v>
          </cell>
          <cell r="C444" t="str">
            <v>E</v>
          </cell>
          <cell r="D444">
            <v>36185</v>
          </cell>
        </row>
        <row r="445">
          <cell r="A445" t="str">
            <v>60100</v>
          </cell>
          <cell r="B445" t="str">
            <v>Bad Debt Increase in Provision</v>
          </cell>
          <cell r="C445" t="str">
            <v>E</v>
          </cell>
          <cell r="D445">
            <v>35417</v>
          </cell>
        </row>
        <row r="446">
          <cell r="A446" t="str">
            <v>60105</v>
          </cell>
          <cell r="B446" t="str">
            <v>Bad Debt   Unmeasured</v>
          </cell>
          <cell r="C446" t="str">
            <v>E</v>
          </cell>
          <cell r="D446">
            <v>36185</v>
          </cell>
        </row>
        <row r="447">
          <cell r="A447" t="str">
            <v>60110</v>
          </cell>
          <cell r="B447" t="str">
            <v>Bad Debt   Measured</v>
          </cell>
          <cell r="C447" t="str">
            <v>E</v>
          </cell>
          <cell r="D447">
            <v>36185</v>
          </cell>
        </row>
        <row r="448">
          <cell r="A448" t="str">
            <v>60115</v>
          </cell>
          <cell r="B448" t="str">
            <v>Bad Debt   Chargeable Services</v>
          </cell>
          <cell r="C448" t="str">
            <v>E</v>
          </cell>
          <cell r="D448">
            <v>36185</v>
          </cell>
        </row>
        <row r="449">
          <cell r="A449" t="str">
            <v>60120</v>
          </cell>
          <cell r="B449" t="str">
            <v>Hardship Funds</v>
          </cell>
          <cell r="C449" t="str">
            <v>E</v>
          </cell>
          <cell r="D449">
            <v>37014</v>
          </cell>
        </row>
        <row r="450">
          <cell r="A450" t="str">
            <v>60125</v>
          </cell>
          <cell r="B450" t="str">
            <v>Credits w/off unmeasured</v>
          </cell>
          <cell r="C450" t="str">
            <v>E</v>
          </cell>
          <cell r="D450">
            <v>37827</v>
          </cell>
        </row>
        <row r="451">
          <cell r="A451" t="str">
            <v>60126</v>
          </cell>
          <cell r="B451" t="str">
            <v>Credits w/off measured</v>
          </cell>
          <cell r="C451" t="str">
            <v>E</v>
          </cell>
          <cell r="D451">
            <v>37827</v>
          </cell>
        </row>
        <row r="452">
          <cell r="A452" t="str">
            <v>60190</v>
          </cell>
          <cell r="B452" t="str">
            <v>OPEX recharges to FDWS</v>
          </cell>
          <cell r="C452" t="str">
            <v>E</v>
          </cell>
          <cell r="D452">
            <v>37263</v>
          </cell>
        </row>
        <row r="453">
          <cell r="A453" t="str">
            <v>60191</v>
          </cell>
          <cell r="B453" t="str">
            <v>CAPEX recharges to FDWS</v>
          </cell>
          <cell r="C453" t="str">
            <v>E</v>
          </cell>
          <cell r="D453">
            <v>37263</v>
          </cell>
        </row>
        <row r="454">
          <cell r="A454" t="str">
            <v>60192</v>
          </cell>
          <cell r="B454" t="str">
            <v>OPEX recharges to T100</v>
          </cell>
          <cell r="C454" t="str">
            <v>E</v>
          </cell>
          <cell r="D454">
            <v>37263</v>
          </cell>
        </row>
        <row r="455">
          <cell r="A455" t="str">
            <v>60193</v>
          </cell>
          <cell r="B455" t="str">
            <v>Recharges to other VWUK companies</v>
          </cell>
          <cell r="C455" t="str">
            <v>E</v>
          </cell>
          <cell r="D455">
            <v>37263</v>
          </cell>
        </row>
        <row r="456">
          <cell r="A456" t="str">
            <v>60197</v>
          </cell>
          <cell r="B456" t="str">
            <v>Accrued Workstream Costs from TVW</v>
          </cell>
          <cell r="C456" t="str">
            <v>E</v>
          </cell>
          <cell r="D456">
            <v>37160</v>
          </cell>
        </row>
        <row r="457">
          <cell r="A457" t="str">
            <v>60198</v>
          </cell>
          <cell r="B457" t="str">
            <v>Recharges</v>
          </cell>
          <cell r="C457" t="str">
            <v>E</v>
          </cell>
          <cell r="D457">
            <v>36706</v>
          </cell>
        </row>
        <row r="458">
          <cell r="A458" t="str">
            <v>60199</v>
          </cell>
          <cell r="B458" t="str">
            <v>Overhead Recoveries</v>
          </cell>
          <cell r="C458" t="str">
            <v>E</v>
          </cell>
          <cell r="D458">
            <v>36658</v>
          </cell>
        </row>
        <row r="459">
          <cell r="A459" t="str">
            <v>60200</v>
          </cell>
          <cell r="B459" t="str">
            <v>Depreciation</v>
          </cell>
          <cell r="C459" t="str">
            <v>E</v>
          </cell>
          <cell r="D459">
            <v>35508</v>
          </cell>
        </row>
        <row r="460">
          <cell r="A460" t="str">
            <v>60202</v>
          </cell>
          <cell r="B460" t="str">
            <v>Assets written off</v>
          </cell>
          <cell r="C460" t="str">
            <v>E</v>
          </cell>
          <cell r="D460">
            <v>36634</v>
          </cell>
        </row>
        <row r="461">
          <cell r="A461" t="str">
            <v>60203</v>
          </cell>
          <cell r="B461" t="str">
            <v>Investments Written Off</v>
          </cell>
          <cell r="C461" t="str">
            <v>E</v>
          </cell>
          <cell r="D461">
            <v>37960</v>
          </cell>
        </row>
        <row r="462">
          <cell r="A462" t="str">
            <v>60205</v>
          </cell>
          <cell r="B462" t="str">
            <v>Amortisation of deferred credit</v>
          </cell>
          <cell r="C462" t="str">
            <v>E</v>
          </cell>
          <cell r="D462">
            <v>35508</v>
          </cell>
        </row>
        <row r="463">
          <cell r="A463" t="str">
            <v>60300</v>
          </cell>
          <cell r="B463" t="str">
            <v>Infrastructure Expenditure</v>
          </cell>
          <cell r="C463" t="str">
            <v>E</v>
          </cell>
          <cell r="D463">
            <v>35417</v>
          </cell>
        </row>
        <row r="464">
          <cell r="A464" t="str">
            <v>60400</v>
          </cell>
          <cell r="B464" t="str">
            <v>Debenture Interest</v>
          </cell>
          <cell r="C464" t="str">
            <v>E</v>
          </cell>
          <cell r="D464">
            <v>35417</v>
          </cell>
        </row>
        <row r="465">
          <cell r="A465" t="str">
            <v>60401</v>
          </cell>
          <cell r="B465" t="str">
            <v>Commitment Fees - External</v>
          </cell>
          <cell r="C465" t="str">
            <v>E</v>
          </cell>
          <cell r="D465">
            <v>37960</v>
          </cell>
        </row>
        <row r="466">
          <cell r="A466" t="str">
            <v>60402</v>
          </cell>
          <cell r="B466" t="str">
            <v>Commitment Fees - VWUK</v>
          </cell>
          <cell r="C466" t="str">
            <v>E</v>
          </cell>
          <cell r="D466">
            <v>37960</v>
          </cell>
        </row>
        <row r="467">
          <cell r="A467" t="str">
            <v>60406</v>
          </cell>
          <cell r="B467" t="str">
            <v>Bond Interest</v>
          </cell>
          <cell r="C467" t="str">
            <v>E</v>
          </cell>
          <cell r="D467">
            <v>38288</v>
          </cell>
        </row>
        <row r="468">
          <cell r="A468" t="str">
            <v>60407</v>
          </cell>
          <cell r="B468" t="str">
            <v>Deposit Interest</v>
          </cell>
          <cell r="C468" t="str">
            <v>E</v>
          </cell>
          <cell r="D468">
            <v>38288</v>
          </cell>
        </row>
        <row r="469">
          <cell r="A469" t="str">
            <v>60410</v>
          </cell>
          <cell r="B469" t="str">
            <v>Bank Interest Paid</v>
          </cell>
          <cell r="C469" t="str">
            <v>E</v>
          </cell>
          <cell r="D469">
            <v>35417</v>
          </cell>
        </row>
        <row r="470">
          <cell r="A470" t="str">
            <v>60411</v>
          </cell>
          <cell r="B470" t="str">
            <v>Interest Paid - GUH</v>
          </cell>
          <cell r="C470" t="str">
            <v>E</v>
          </cell>
          <cell r="D470">
            <v>37960</v>
          </cell>
        </row>
        <row r="471">
          <cell r="A471" t="str">
            <v>60412</v>
          </cell>
          <cell r="B471" t="str">
            <v>Interest Paid - VWSa</v>
          </cell>
          <cell r="C471" t="str">
            <v>E</v>
          </cell>
          <cell r="D471">
            <v>37960</v>
          </cell>
        </row>
        <row r="472">
          <cell r="A472" t="str">
            <v>60413</v>
          </cell>
          <cell r="B472" t="str">
            <v>Interest Paid - VWPL</v>
          </cell>
          <cell r="C472" t="str">
            <v>E</v>
          </cell>
          <cell r="D472">
            <v>37960</v>
          </cell>
        </row>
        <row r="473">
          <cell r="A473" t="str">
            <v>60414</v>
          </cell>
          <cell r="B473" t="str">
            <v>Interest Paid - VWUK</v>
          </cell>
          <cell r="C473" t="str">
            <v>E</v>
          </cell>
          <cell r="D473">
            <v>37960</v>
          </cell>
        </row>
        <row r="474">
          <cell r="A474" t="str">
            <v>60415</v>
          </cell>
          <cell r="B474" t="str">
            <v>VWCF Loan Interest</v>
          </cell>
          <cell r="C474" t="str">
            <v>E</v>
          </cell>
          <cell r="D474">
            <v>38497</v>
          </cell>
        </row>
        <row r="475">
          <cell r="A475" t="str">
            <v>60416</v>
          </cell>
          <cell r="B475" t="str">
            <v>Interest Paid - TVW</v>
          </cell>
          <cell r="C475" t="str">
            <v>E</v>
          </cell>
          <cell r="D475">
            <v>37960</v>
          </cell>
        </row>
        <row r="476">
          <cell r="A476" t="str">
            <v>60417</v>
          </cell>
          <cell r="B476" t="str">
            <v>Interest Paid - F&amp;D</v>
          </cell>
          <cell r="C476" t="str">
            <v>E</v>
          </cell>
          <cell r="D476">
            <v>37960</v>
          </cell>
        </row>
        <row r="477">
          <cell r="A477" t="str">
            <v>60418</v>
          </cell>
          <cell r="B477" t="str">
            <v>Interest Paid - NSW</v>
          </cell>
          <cell r="C477" t="str">
            <v>E</v>
          </cell>
          <cell r="D477">
            <v>37960</v>
          </cell>
        </row>
        <row r="478">
          <cell r="A478" t="str">
            <v>60419</v>
          </cell>
          <cell r="B478" t="str">
            <v>Interest Paid - VWPa</v>
          </cell>
          <cell r="C478" t="str">
            <v>E</v>
          </cell>
          <cell r="D478">
            <v>37960</v>
          </cell>
        </row>
        <row r="479">
          <cell r="A479" t="str">
            <v>60420</v>
          </cell>
          <cell r="B479" t="str">
            <v>Mortgage Subsidy</v>
          </cell>
          <cell r="C479" t="str">
            <v>E</v>
          </cell>
          <cell r="D479">
            <v>35417</v>
          </cell>
        </row>
        <row r="480">
          <cell r="A480" t="str">
            <v>60421</v>
          </cell>
          <cell r="B480" t="str">
            <v>Interest Paid - VE</v>
          </cell>
          <cell r="C480" t="str">
            <v>E</v>
          </cell>
          <cell r="D480">
            <v>37960</v>
          </cell>
        </row>
        <row r="481">
          <cell r="A481" t="str">
            <v>60425</v>
          </cell>
          <cell r="B481" t="str">
            <v>VWCF Facility Fee</v>
          </cell>
          <cell r="C481" t="str">
            <v>E</v>
          </cell>
          <cell r="D481">
            <v>38497</v>
          </cell>
        </row>
        <row r="482">
          <cell r="A482" t="str">
            <v>60430</v>
          </cell>
          <cell r="B482" t="str">
            <v>Interest on Loan Notes</v>
          </cell>
          <cell r="C482" t="str">
            <v>E</v>
          </cell>
          <cell r="D482">
            <v>35417</v>
          </cell>
        </row>
        <row r="483">
          <cell r="A483" t="str">
            <v>60435</v>
          </cell>
          <cell r="B483" t="str">
            <v>Leasing Interest</v>
          </cell>
          <cell r="C483" t="str">
            <v>E</v>
          </cell>
          <cell r="D483">
            <v>35417</v>
          </cell>
        </row>
        <row r="484">
          <cell r="A484" t="str">
            <v>60436</v>
          </cell>
          <cell r="B484" t="str">
            <v>Secondary Lease Cost</v>
          </cell>
          <cell r="C484" t="str">
            <v>E</v>
          </cell>
          <cell r="D484">
            <v>37440</v>
          </cell>
        </row>
        <row r="485">
          <cell r="A485" t="str">
            <v>60440</v>
          </cell>
          <cell r="B485" t="str">
            <v>Cash Payments Discounts</v>
          </cell>
          <cell r="C485" t="str">
            <v>E</v>
          </cell>
          <cell r="D485">
            <v>35417</v>
          </cell>
        </row>
        <row r="486">
          <cell r="A486" t="str">
            <v>60450</v>
          </cell>
          <cell r="B486" t="str">
            <v>S42 Interest</v>
          </cell>
          <cell r="C486" t="str">
            <v>E</v>
          </cell>
          <cell r="D486">
            <v>35417</v>
          </cell>
        </row>
        <row r="487">
          <cell r="A487" t="str">
            <v>60451</v>
          </cell>
          <cell r="B487" t="str">
            <v>Interest on FRS 17 Pension Asset</v>
          </cell>
          <cell r="C487" t="str">
            <v>E</v>
          </cell>
          <cell r="D487">
            <v>38782</v>
          </cell>
        </row>
        <row r="488">
          <cell r="A488" t="str">
            <v>60452</v>
          </cell>
          <cell r="B488" t="str">
            <v>Interest on Pension Scheme Liabilities</v>
          </cell>
          <cell r="C488" t="str">
            <v>E</v>
          </cell>
          <cell r="D488">
            <v>39113</v>
          </cell>
        </row>
        <row r="489">
          <cell r="A489" t="str">
            <v>60460</v>
          </cell>
          <cell r="B489" t="str">
            <v>Interest on Late Payments</v>
          </cell>
          <cell r="C489" t="str">
            <v>E</v>
          </cell>
          <cell r="D489">
            <v>35417</v>
          </cell>
        </row>
        <row r="490">
          <cell r="A490" t="str">
            <v>60463</v>
          </cell>
          <cell r="B490" t="str">
            <v>Other Interest</v>
          </cell>
          <cell r="C490" t="str">
            <v>E</v>
          </cell>
          <cell r="D490">
            <v>35417</v>
          </cell>
        </row>
        <row r="491">
          <cell r="A491" t="str">
            <v>60464</v>
          </cell>
          <cell r="B491" t="str">
            <v>VWCF Overdraft Interest</v>
          </cell>
          <cell r="C491" t="str">
            <v>E</v>
          </cell>
          <cell r="D491">
            <v>37036</v>
          </cell>
        </row>
        <row r="492">
          <cell r="A492" t="str">
            <v>60465</v>
          </cell>
          <cell r="B492" t="str">
            <v>Grafham Loan Charge</v>
          </cell>
          <cell r="C492" t="str">
            <v>E</v>
          </cell>
          <cell r="D492">
            <v>35417</v>
          </cell>
        </row>
        <row r="493">
          <cell r="A493" t="str">
            <v>60466</v>
          </cell>
          <cell r="B493" t="str">
            <v>Ex Rate Gain/Loss</v>
          </cell>
          <cell r="C493" t="str">
            <v>E</v>
          </cell>
          <cell r="D493">
            <v>37960</v>
          </cell>
        </row>
        <row r="494">
          <cell r="A494" t="str">
            <v>60470</v>
          </cell>
          <cell r="B494" t="str">
            <v>Corporation Tax</v>
          </cell>
          <cell r="C494" t="str">
            <v>E</v>
          </cell>
          <cell r="D494">
            <v>35417</v>
          </cell>
        </row>
        <row r="495">
          <cell r="A495" t="str">
            <v>60471</v>
          </cell>
          <cell r="B495" t="str">
            <v>Group Relief</v>
          </cell>
          <cell r="C495" t="str">
            <v>E</v>
          </cell>
          <cell r="D495">
            <v>37960</v>
          </cell>
        </row>
        <row r="496">
          <cell r="A496" t="str">
            <v>60472</v>
          </cell>
          <cell r="B496" t="str">
            <v>Deferred Tax</v>
          </cell>
          <cell r="C496" t="str">
            <v>E</v>
          </cell>
          <cell r="D496">
            <v>37309</v>
          </cell>
        </row>
        <row r="497">
          <cell r="A497" t="str">
            <v>60473</v>
          </cell>
          <cell r="B497" t="str">
            <v>Tax re FRS 17 Pension Actuarial Gain / Loss (STRGL)</v>
          </cell>
          <cell r="C497" t="str">
            <v>E</v>
          </cell>
          <cell r="D497">
            <v>38779</v>
          </cell>
        </row>
        <row r="498">
          <cell r="A498" t="str">
            <v>60475</v>
          </cell>
          <cell r="B498" t="str">
            <v>Dividends Pay/Proposed</v>
          </cell>
          <cell r="C498" t="str">
            <v>E</v>
          </cell>
          <cell r="D498">
            <v>35417</v>
          </cell>
        </row>
        <row r="499">
          <cell r="A499" t="str">
            <v>60480</v>
          </cell>
          <cell r="B499" t="str">
            <v>Minority Dividends</v>
          </cell>
          <cell r="C499" t="str">
            <v>E</v>
          </cell>
          <cell r="D499">
            <v>35417</v>
          </cell>
        </row>
        <row r="500">
          <cell r="A500" t="str">
            <v>60485</v>
          </cell>
          <cell r="B500" t="str">
            <v>GIS Recharge to Infrastructure</v>
          </cell>
          <cell r="C500" t="str">
            <v>E</v>
          </cell>
          <cell r="D500">
            <v>35417</v>
          </cell>
        </row>
        <row r="501">
          <cell r="A501" t="str">
            <v>60487</v>
          </cell>
          <cell r="B501" t="str">
            <v>PR04 to Capex</v>
          </cell>
          <cell r="C501" t="str">
            <v>E</v>
          </cell>
          <cell r="D501">
            <v>37637</v>
          </cell>
        </row>
        <row r="502">
          <cell r="A502" t="str">
            <v>60490</v>
          </cell>
          <cell r="B502" t="str">
            <v>New Connections   Capital Recharge</v>
          </cell>
          <cell r="C502" t="str">
            <v>E</v>
          </cell>
          <cell r="D502">
            <v>36185</v>
          </cell>
        </row>
        <row r="503">
          <cell r="A503" t="str">
            <v>60492</v>
          </cell>
          <cell r="B503" t="str">
            <v>New Connections - Capital Recharge Southern</v>
          </cell>
          <cell r="C503" t="str">
            <v>E</v>
          </cell>
          <cell r="D503">
            <v>37280</v>
          </cell>
        </row>
        <row r="504">
          <cell r="A504" t="str">
            <v>60495</v>
          </cell>
          <cell r="B504" t="str">
            <v>New Connections   Capital Contribution</v>
          </cell>
          <cell r="C504" t="str">
            <v>E</v>
          </cell>
          <cell r="D504">
            <v>36185</v>
          </cell>
        </row>
        <row r="505">
          <cell r="A505" t="str">
            <v>60497</v>
          </cell>
          <cell r="B505" t="str">
            <v>New Connections - Capital Contribution Southern</v>
          </cell>
          <cell r="C505" t="str">
            <v>E</v>
          </cell>
          <cell r="D505">
            <v>37280</v>
          </cell>
        </row>
        <row r="506">
          <cell r="A506" t="str">
            <v>60500</v>
          </cell>
          <cell r="B506" t="str">
            <v>Specific Initiatives</v>
          </cell>
          <cell r="C506" t="str">
            <v>E</v>
          </cell>
          <cell r="D506">
            <v>35417</v>
          </cell>
        </row>
        <row r="507">
          <cell r="A507" t="str">
            <v>60505</v>
          </cell>
          <cell r="B507" t="str">
            <v>Provisions</v>
          </cell>
          <cell r="C507" t="str">
            <v>E</v>
          </cell>
          <cell r="D507">
            <v>35417</v>
          </cell>
        </row>
        <row r="508">
          <cell r="A508" t="str">
            <v>60506</v>
          </cell>
          <cell r="B508" t="str">
            <v>Provisions - Headfort Place</v>
          </cell>
          <cell r="C508" t="str">
            <v>E</v>
          </cell>
          <cell r="D508">
            <v>37960</v>
          </cell>
        </row>
        <row r="509">
          <cell r="A509" t="str">
            <v>60507</v>
          </cell>
          <cell r="B509" t="str">
            <v>Provisions - Termination Costs</v>
          </cell>
          <cell r="C509" t="str">
            <v>E</v>
          </cell>
          <cell r="D509">
            <v>37960</v>
          </cell>
        </row>
        <row r="510">
          <cell r="A510" t="str">
            <v>60515</v>
          </cell>
          <cell r="B510" t="str">
            <v>Finance shared service centre recharges</v>
          </cell>
          <cell r="C510" t="str">
            <v>E</v>
          </cell>
          <cell r="D510">
            <v>38383</v>
          </cell>
        </row>
        <row r="511">
          <cell r="A511" t="str">
            <v>60516</v>
          </cell>
          <cell r="B511" t="str">
            <v>HR shared service centre recharges</v>
          </cell>
          <cell r="C511" t="str">
            <v>E</v>
          </cell>
          <cell r="D511">
            <v>38383</v>
          </cell>
        </row>
        <row r="512">
          <cell r="A512" t="str">
            <v>60517</v>
          </cell>
          <cell r="B512" t="str">
            <v>IT shared service centre recharges</v>
          </cell>
          <cell r="C512" t="str">
            <v>E</v>
          </cell>
          <cell r="D512">
            <v>38383</v>
          </cell>
        </row>
        <row r="513">
          <cell r="A513" t="str">
            <v>60601</v>
          </cell>
          <cell r="B513" t="str">
            <v>Current Cost Depreciation (THWS)</v>
          </cell>
          <cell r="C513" t="str">
            <v>E</v>
          </cell>
          <cell r="D513">
            <v>36634</v>
          </cell>
        </row>
        <row r="514">
          <cell r="A514" t="str">
            <v>60602</v>
          </cell>
          <cell r="B514" t="str">
            <v>Trade Discounts (THWS)</v>
          </cell>
          <cell r="C514" t="str">
            <v>E</v>
          </cell>
          <cell r="D514">
            <v>36634</v>
          </cell>
        </row>
        <row r="515">
          <cell r="A515" t="str">
            <v>60610</v>
          </cell>
          <cell r="B515" t="str">
            <v>Balances Brought Forward (THWS)</v>
          </cell>
          <cell r="C515" t="str">
            <v>E</v>
          </cell>
          <cell r="D515">
            <v>36634</v>
          </cell>
        </row>
        <row r="516">
          <cell r="A516" t="str">
            <v>60611</v>
          </cell>
          <cell r="B516" t="str">
            <v>Purchases/Transfers In/Debits (THWS)</v>
          </cell>
          <cell r="C516" t="str">
            <v>E</v>
          </cell>
          <cell r="D516">
            <v>36634</v>
          </cell>
        </row>
        <row r="517">
          <cell r="A517" t="str">
            <v>60612</v>
          </cell>
          <cell r="B517" t="str">
            <v>Issues/Transfers Out/Credits (THWS)</v>
          </cell>
          <cell r="C517" t="str">
            <v>E</v>
          </cell>
          <cell r="D517">
            <v>36634</v>
          </cell>
        </row>
        <row r="518">
          <cell r="A518" t="str">
            <v>70000</v>
          </cell>
          <cell r="B518" t="str">
            <v>Unmeasured Income</v>
          </cell>
          <cell r="C518" t="str">
            <v>R</v>
          </cell>
          <cell r="D518">
            <v>35417</v>
          </cell>
        </row>
        <row r="519">
          <cell r="A519" t="str">
            <v>70001</v>
          </cell>
          <cell r="B519" t="str">
            <v>Unmeasured Deficit Payments</v>
          </cell>
          <cell r="C519" t="str">
            <v>E</v>
          </cell>
          <cell r="D519">
            <v>36635</v>
          </cell>
        </row>
        <row r="520">
          <cell r="A520" t="str">
            <v>70005</v>
          </cell>
          <cell r="B520" t="str">
            <v>Measured Domestic Standing</v>
          </cell>
          <cell r="C520" t="str">
            <v>R</v>
          </cell>
          <cell r="D520">
            <v>36194</v>
          </cell>
        </row>
        <row r="521">
          <cell r="A521" t="str">
            <v>70006</v>
          </cell>
          <cell r="B521" t="str">
            <v>Measured Domestic Variable</v>
          </cell>
          <cell r="C521" t="str">
            <v>R</v>
          </cell>
          <cell r="D521">
            <v>36194</v>
          </cell>
        </row>
        <row r="522">
          <cell r="A522" t="str">
            <v>70008</v>
          </cell>
          <cell r="B522" t="str">
            <v>Measured Commercial Standing</v>
          </cell>
          <cell r="C522" t="str">
            <v>R</v>
          </cell>
          <cell r="D522">
            <v>36194</v>
          </cell>
        </row>
        <row r="523">
          <cell r="A523" t="str">
            <v>70009</v>
          </cell>
          <cell r="B523" t="str">
            <v>Measured Commercial Variable</v>
          </cell>
          <cell r="C523" t="str">
            <v>R</v>
          </cell>
          <cell r="D523">
            <v>36194</v>
          </cell>
        </row>
        <row r="524">
          <cell r="A524" t="str">
            <v>70010</v>
          </cell>
          <cell r="B524" t="str">
            <v>Bulk Supply Income</v>
          </cell>
          <cell r="C524" t="str">
            <v>R</v>
          </cell>
          <cell r="D524">
            <v>35417</v>
          </cell>
        </row>
        <row r="525">
          <cell r="A525" t="str">
            <v>70011</v>
          </cell>
          <cell r="B525" t="str">
            <v>Misc Supplies (Hosepipes, etc)</v>
          </cell>
          <cell r="C525" t="str">
            <v>R</v>
          </cell>
          <cell r="D525">
            <v>36634</v>
          </cell>
        </row>
        <row r="526">
          <cell r="A526" t="str">
            <v>70013</v>
          </cell>
          <cell r="B526" t="str">
            <v>Measured Refunds</v>
          </cell>
          <cell r="C526" t="str">
            <v>E</v>
          </cell>
          <cell r="D526">
            <v>36635</v>
          </cell>
        </row>
        <row r="527">
          <cell r="A527" t="str">
            <v>70015</v>
          </cell>
          <cell r="B527" t="str">
            <v>Rechargeable Income</v>
          </cell>
          <cell r="C527" t="str">
            <v>R</v>
          </cell>
          <cell r="D527">
            <v>35417</v>
          </cell>
        </row>
        <row r="528">
          <cell r="A528" t="str">
            <v>80000</v>
          </cell>
          <cell r="B528" t="str">
            <v>Building Water</v>
          </cell>
          <cell r="C528" t="str">
            <v>R</v>
          </cell>
          <cell r="D528">
            <v>35417</v>
          </cell>
        </row>
        <row r="529">
          <cell r="A529" t="str">
            <v>80005</v>
          </cell>
          <cell r="B529" t="str">
            <v>Commission GSC Collection</v>
          </cell>
          <cell r="C529" t="str">
            <v>R</v>
          </cell>
          <cell r="D529">
            <v>35417</v>
          </cell>
        </row>
        <row r="530">
          <cell r="A530" t="str">
            <v>80007</v>
          </cell>
          <cell r="B530" t="str">
            <v>Anglian Water Reservation Fee</v>
          </cell>
          <cell r="C530" t="str">
            <v>R</v>
          </cell>
          <cell r="D530">
            <v>38296</v>
          </cell>
        </row>
        <row r="531">
          <cell r="A531" t="str">
            <v>80010</v>
          </cell>
          <cell r="B531" t="str">
            <v>Infrastructure Chge Commission</v>
          </cell>
          <cell r="C531" t="str">
            <v>R</v>
          </cell>
          <cell r="D531">
            <v>35417</v>
          </cell>
        </row>
        <row r="532">
          <cell r="A532" t="str">
            <v>80012</v>
          </cell>
          <cell r="B532" t="str">
            <v>Contract Car - Suspense A/c</v>
          </cell>
          <cell r="C532" t="str">
            <v>E</v>
          </cell>
          <cell r="D532">
            <v>37034</v>
          </cell>
        </row>
        <row r="533">
          <cell r="A533" t="str">
            <v>80013</v>
          </cell>
          <cell r="B533" t="str">
            <v>Other Transport - Suspense A/c</v>
          </cell>
          <cell r="C533" t="str">
            <v>E</v>
          </cell>
          <cell r="D533">
            <v>37034</v>
          </cell>
        </row>
        <row r="534">
          <cell r="A534" t="str">
            <v>80014</v>
          </cell>
          <cell r="B534" t="str">
            <v>Vehicle Insurance - Suspense A/c</v>
          </cell>
          <cell r="C534" t="str">
            <v>E</v>
          </cell>
          <cell r="D534">
            <v>37034</v>
          </cell>
        </row>
        <row r="535">
          <cell r="A535" t="str">
            <v>80015</v>
          </cell>
          <cell r="B535" t="str">
            <v>Rents Received</v>
          </cell>
          <cell r="C535" t="str">
            <v>R</v>
          </cell>
          <cell r="D535">
            <v>35417</v>
          </cell>
        </row>
        <row r="536">
          <cell r="A536" t="str">
            <v>80016</v>
          </cell>
          <cell r="B536" t="str">
            <v>Rents Received - Dalkia</v>
          </cell>
          <cell r="C536" t="str">
            <v>R</v>
          </cell>
          <cell r="D536">
            <v>37964</v>
          </cell>
        </row>
        <row r="537">
          <cell r="A537" t="str">
            <v>80017</v>
          </cell>
          <cell r="B537" t="str">
            <v>Rents Received - Hottinger</v>
          </cell>
          <cell r="C537" t="str">
            <v>R</v>
          </cell>
          <cell r="D537">
            <v>37964</v>
          </cell>
        </row>
        <row r="538">
          <cell r="A538" t="str">
            <v>80018</v>
          </cell>
          <cell r="B538" t="str">
            <v>Rents Received - Bodega</v>
          </cell>
          <cell r="C538" t="str">
            <v>R</v>
          </cell>
          <cell r="D538">
            <v>37964</v>
          </cell>
        </row>
        <row r="539">
          <cell r="A539" t="str">
            <v>80019</v>
          </cell>
          <cell r="B539" t="str">
            <v>Rents Received - VWS</v>
          </cell>
          <cell r="C539" t="str">
            <v>R</v>
          </cell>
          <cell r="D539">
            <v>37964</v>
          </cell>
        </row>
        <row r="540">
          <cell r="A540" t="str">
            <v>80020</v>
          </cell>
          <cell r="B540" t="str">
            <v>Aerial Site Rentals</v>
          </cell>
          <cell r="C540" t="str">
            <v>R</v>
          </cell>
          <cell r="D540">
            <v>35417</v>
          </cell>
        </row>
        <row r="541">
          <cell r="A541" t="str">
            <v>80021</v>
          </cell>
          <cell r="B541" t="str">
            <v>Rents Received - H'fort Place (Research)</v>
          </cell>
          <cell r="C541" t="str">
            <v>R</v>
          </cell>
          <cell r="D541">
            <v>37964</v>
          </cell>
        </row>
        <row r="542">
          <cell r="A542" t="str">
            <v>80022</v>
          </cell>
          <cell r="B542" t="str">
            <v>Rents Received - H'fort Place (Freestream)</v>
          </cell>
          <cell r="C542" t="str">
            <v>R</v>
          </cell>
          <cell r="D542">
            <v>37964</v>
          </cell>
        </row>
        <row r="543">
          <cell r="A543" t="str">
            <v>80023</v>
          </cell>
          <cell r="B543" t="str">
            <v>Rents Received - Energy Saving Trust</v>
          </cell>
          <cell r="C543" t="str">
            <v>R</v>
          </cell>
          <cell r="D543">
            <v>38238</v>
          </cell>
        </row>
        <row r="544">
          <cell r="A544" t="str">
            <v>80025</v>
          </cell>
          <cell r="B544" t="str">
            <v>Rent   GUP</v>
          </cell>
          <cell r="C544" t="str">
            <v>R</v>
          </cell>
          <cell r="D544">
            <v>36185</v>
          </cell>
        </row>
        <row r="545">
          <cell r="A545" t="str">
            <v>80030</v>
          </cell>
          <cell r="B545" t="str">
            <v>Other Income   GUP</v>
          </cell>
          <cell r="C545" t="str">
            <v>R</v>
          </cell>
          <cell r="D545">
            <v>36185</v>
          </cell>
        </row>
        <row r="546">
          <cell r="A546" t="str">
            <v>80035</v>
          </cell>
          <cell r="B546" t="str">
            <v>Standpipe Hire</v>
          </cell>
          <cell r="C546" t="str">
            <v>R</v>
          </cell>
          <cell r="D546">
            <v>35417</v>
          </cell>
        </row>
        <row r="547">
          <cell r="A547" t="str">
            <v>80040</v>
          </cell>
          <cell r="B547" t="str">
            <v>Proft/Loss on Sale of  Assets</v>
          </cell>
          <cell r="C547" t="str">
            <v>R</v>
          </cell>
          <cell r="D547">
            <v>35417</v>
          </cell>
        </row>
        <row r="548">
          <cell r="A548" t="str">
            <v>80041</v>
          </cell>
          <cell r="B548" t="str">
            <v>Profit/Loss on Sale of Investments</v>
          </cell>
          <cell r="C548" t="str">
            <v>R</v>
          </cell>
          <cell r="D548">
            <v>37964</v>
          </cell>
        </row>
        <row r="549">
          <cell r="A549" t="str">
            <v>80042</v>
          </cell>
          <cell r="B549" t="str">
            <v>Interest Received re Late Penalties</v>
          </cell>
          <cell r="C549" t="str">
            <v>R</v>
          </cell>
          <cell r="D549">
            <v>37964</v>
          </cell>
        </row>
        <row r="550">
          <cell r="A550" t="str">
            <v>80045</v>
          </cell>
          <cell r="B550" t="str">
            <v>Interest Received</v>
          </cell>
          <cell r="C550" t="str">
            <v>R</v>
          </cell>
          <cell r="D550">
            <v>35417</v>
          </cell>
        </row>
        <row r="551">
          <cell r="A551" t="str">
            <v>80055</v>
          </cell>
          <cell r="B551" t="str">
            <v>Minor Income</v>
          </cell>
          <cell r="C551" t="str">
            <v>R</v>
          </cell>
          <cell r="D551">
            <v>35417</v>
          </cell>
        </row>
        <row r="552">
          <cell r="A552" t="str">
            <v>80056</v>
          </cell>
          <cell r="B552" t="str">
            <v>Veolia Transport Minor Income</v>
          </cell>
          <cell r="C552" t="str">
            <v>R</v>
          </cell>
          <cell r="D552">
            <v>39097</v>
          </cell>
        </row>
        <row r="553">
          <cell r="A553" t="str">
            <v>80057</v>
          </cell>
          <cell r="B553" t="str">
            <v>Recharge Streetworks to Contractors</v>
          </cell>
          <cell r="C553" t="str">
            <v>R</v>
          </cell>
          <cell r="D553">
            <v>38237</v>
          </cell>
        </row>
        <row r="554">
          <cell r="A554" t="str">
            <v>80058</v>
          </cell>
          <cell r="B554" t="str">
            <v>Recharge LA Defects to Contractors</v>
          </cell>
          <cell r="C554" t="str">
            <v>R</v>
          </cell>
          <cell r="D554">
            <v>38237</v>
          </cell>
        </row>
        <row r="555">
          <cell r="A555" t="str">
            <v>80060</v>
          </cell>
          <cell r="B555" t="str">
            <v>Other Income</v>
          </cell>
          <cell r="C555" t="str">
            <v>R</v>
          </cell>
          <cell r="D555">
            <v>35417</v>
          </cell>
        </row>
        <row r="556">
          <cell r="A556" t="str">
            <v>80062</v>
          </cell>
          <cell r="B556" t="str">
            <v>Other Income - Motor Rebate</v>
          </cell>
          <cell r="C556" t="str">
            <v>R</v>
          </cell>
          <cell r="D556">
            <v>37964</v>
          </cell>
        </row>
        <row r="557">
          <cell r="A557" t="str">
            <v>80063</v>
          </cell>
          <cell r="B557" t="str">
            <v>Other Income - Insurance Rebate</v>
          </cell>
          <cell r="C557" t="str">
            <v>R</v>
          </cell>
          <cell r="D557">
            <v>37964</v>
          </cell>
        </row>
        <row r="558">
          <cell r="A558" t="str">
            <v>80065</v>
          </cell>
          <cell r="B558" t="str">
            <v>Meter Option Income</v>
          </cell>
          <cell r="C558" t="str">
            <v>R</v>
          </cell>
          <cell r="D558">
            <v>35417</v>
          </cell>
        </row>
        <row r="559">
          <cell r="A559" t="str">
            <v>80070</v>
          </cell>
          <cell r="B559" t="str">
            <v>Income  Internal Customers</v>
          </cell>
          <cell r="C559" t="str">
            <v>R</v>
          </cell>
          <cell r="D559">
            <v>36185</v>
          </cell>
        </row>
        <row r="560">
          <cell r="A560" t="str">
            <v>80071</v>
          </cell>
          <cell r="B560" t="str">
            <v>Not Potable Water</v>
          </cell>
          <cell r="C560" t="str">
            <v>R</v>
          </cell>
          <cell r="D560">
            <v>38964</v>
          </cell>
        </row>
        <row r="561">
          <cell r="A561" t="str">
            <v>80075</v>
          </cell>
          <cell r="B561" t="str">
            <v>Income  External customers</v>
          </cell>
          <cell r="C561" t="str">
            <v>R</v>
          </cell>
          <cell r="D561">
            <v>36185</v>
          </cell>
        </row>
        <row r="562">
          <cell r="A562" t="str">
            <v>80080</v>
          </cell>
          <cell r="B562" t="str">
            <v>Income  GU Companies</v>
          </cell>
          <cell r="C562" t="str">
            <v>R</v>
          </cell>
          <cell r="D562">
            <v>36185</v>
          </cell>
        </row>
        <row r="563">
          <cell r="A563" t="str">
            <v>80085</v>
          </cell>
          <cell r="B563" t="str">
            <v>Balance Of Budget</v>
          </cell>
          <cell r="C563" t="str">
            <v>E</v>
          </cell>
          <cell r="D563">
            <v>35446</v>
          </cell>
        </row>
        <row r="564">
          <cell r="A564" t="str">
            <v>80087</v>
          </cell>
          <cell r="B564" t="str">
            <v>Share Scheme Recharge - Pegasus</v>
          </cell>
          <cell r="C564" t="str">
            <v>R</v>
          </cell>
          <cell r="D564">
            <v>37964</v>
          </cell>
        </row>
        <row r="565">
          <cell r="A565" t="str">
            <v>80088</v>
          </cell>
          <cell r="B565" t="str">
            <v>Share Scheme Recharge - Classic</v>
          </cell>
          <cell r="C565" t="str">
            <v>R</v>
          </cell>
          <cell r="D565">
            <v>37964</v>
          </cell>
        </row>
        <row r="566">
          <cell r="A566" t="str">
            <v>80089</v>
          </cell>
          <cell r="B566" t="str">
            <v>Pension Recharge - VUK Pension Plan</v>
          </cell>
          <cell r="C566" t="str">
            <v>R</v>
          </cell>
          <cell r="D566">
            <v>37964</v>
          </cell>
        </row>
        <row r="567">
          <cell r="A567" t="str">
            <v>80090</v>
          </cell>
          <cell r="B567" t="str">
            <v>Joint Laboratory Income</v>
          </cell>
          <cell r="C567" t="str">
            <v>E</v>
          </cell>
          <cell r="D567">
            <v>36635</v>
          </cell>
        </row>
        <row r="568">
          <cell r="A568" t="str">
            <v>80091</v>
          </cell>
          <cell r="B568" t="str">
            <v>Plumbing/Home Emergency Services</v>
          </cell>
          <cell r="C568" t="str">
            <v>E</v>
          </cell>
          <cell r="D568">
            <v>36635</v>
          </cell>
        </row>
        <row r="569">
          <cell r="A569" t="str">
            <v>80092</v>
          </cell>
          <cell r="B569" t="str">
            <v>Consultancy and Samples</v>
          </cell>
          <cell r="C569" t="str">
            <v>E</v>
          </cell>
          <cell r="D569">
            <v>36635</v>
          </cell>
        </row>
        <row r="570">
          <cell r="A570" t="str">
            <v>80093</v>
          </cell>
          <cell r="B570" t="str">
            <v>External Sales of Energy</v>
          </cell>
          <cell r="C570" t="str">
            <v>E</v>
          </cell>
          <cell r="D570">
            <v>36635</v>
          </cell>
        </row>
        <row r="571">
          <cell r="A571" t="str">
            <v>80094</v>
          </cell>
          <cell r="B571" t="str">
            <v>Stores Sales to Third Parties</v>
          </cell>
          <cell r="C571" t="str">
            <v>E</v>
          </cell>
          <cell r="D571">
            <v>36635</v>
          </cell>
        </row>
        <row r="572">
          <cell r="A572" t="str">
            <v>80096</v>
          </cell>
          <cell r="B572" t="str">
            <v>HOC Project Revenue</v>
          </cell>
          <cell r="C572" t="str">
            <v>R</v>
          </cell>
          <cell r="D572">
            <v>37964</v>
          </cell>
        </row>
        <row r="573">
          <cell r="A573" t="str">
            <v>80097</v>
          </cell>
          <cell r="B573" t="str">
            <v>HOC Project WIP</v>
          </cell>
          <cell r="C573" t="str">
            <v>R</v>
          </cell>
          <cell r="D573">
            <v>37964</v>
          </cell>
        </row>
        <row r="574">
          <cell r="A574" t="str">
            <v>80098</v>
          </cell>
          <cell r="B574" t="str">
            <v>Project Turnover - Construction</v>
          </cell>
          <cell r="C574" t="str">
            <v>R</v>
          </cell>
          <cell r="D574">
            <v>38623</v>
          </cell>
        </row>
        <row r="575">
          <cell r="A575" t="str">
            <v>80100</v>
          </cell>
          <cell r="B575" t="str">
            <v>Income</v>
          </cell>
          <cell r="C575" t="str">
            <v>R</v>
          </cell>
          <cell r="D575">
            <v>36473</v>
          </cell>
        </row>
        <row r="576">
          <cell r="A576" t="str">
            <v>80105</v>
          </cell>
          <cell r="B576" t="str">
            <v>Income - Share of associate income</v>
          </cell>
          <cell r="C576" t="str">
            <v>R</v>
          </cell>
          <cell r="D576">
            <v>37964</v>
          </cell>
        </row>
        <row r="577">
          <cell r="A577" t="str">
            <v>80200</v>
          </cell>
          <cell r="B577" t="str">
            <v>Dividends Rec'd - VWPL</v>
          </cell>
          <cell r="C577" t="str">
            <v>R</v>
          </cell>
          <cell r="D577">
            <v>37964</v>
          </cell>
        </row>
        <row r="578">
          <cell r="A578" t="str">
            <v>80205</v>
          </cell>
          <cell r="B578" t="str">
            <v>Dividends Recd - VWCF</v>
          </cell>
          <cell r="C578" t="str">
            <v>R</v>
          </cell>
          <cell r="D578">
            <v>37964</v>
          </cell>
        </row>
        <row r="579">
          <cell r="A579" t="str">
            <v>80210</v>
          </cell>
          <cell r="B579" t="str">
            <v>Dividends Rec'd - GUH</v>
          </cell>
          <cell r="C579" t="str">
            <v>R</v>
          </cell>
          <cell r="D579">
            <v>37964</v>
          </cell>
        </row>
        <row r="580">
          <cell r="A580" t="str">
            <v>80215</v>
          </cell>
          <cell r="B580" t="str">
            <v>Dividends Rec'd - TVW</v>
          </cell>
          <cell r="C580" t="str">
            <v>R</v>
          </cell>
          <cell r="D580">
            <v>37964</v>
          </cell>
        </row>
        <row r="581">
          <cell r="A581" t="str">
            <v>80220</v>
          </cell>
          <cell r="B581" t="str">
            <v>Dividends Rec'd - F&amp;D (ordinary)</v>
          </cell>
          <cell r="C581" t="str">
            <v>R</v>
          </cell>
          <cell r="D581">
            <v>37964</v>
          </cell>
        </row>
        <row r="582">
          <cell r="A582" t="str">
            <v>80225</v>
          </cell>
          <cell r="B582" t="str">
            <v>Dividends Rec'd - F&amp;D (preference)</v>
          </cell>
          <cell r="C582" t="str">
            <v>R</v>
          </cell>
          <cell r="D582">
            <v>37964</v>
          </cell>
        </row>
        <row r="583">
          <cell r="A583" t="str">
            <v>80230</v>
          </cell>
          <cell r="B583" t="str">
            <v>Dividends Rec'd - T100 (ordinary)</v>
          </cell>
          <cell r="C583" t="str">
            <v>R</v>
          </cell>
          <cell r="D583">
            <v>37964</v>
          </cell>
        </row>
        <row r="584">
          <cell r="A584" t="str">
            <v>80235</v>
          </cell>
          <cell r="B584" t="str">
            <v>Dividends Rec'd - T100 (preference)</v>
          </cell>
          <cell r="C584" t="str">
            <v>R</v>
          </cell>
          <cell r="D584">
            <v>37964</v>
          </cell>
        </row>
        <row r="585">
          <cell r="A585" t="str">
            <v>80240</v>
          </cell>
          <cell r="B585" t="str">
            <v>Dividends Rec'd - NSW (ordinary)</v>
          </cell>
          <cell r="C585" t="str">
            <v>R</v>
          </cell>
          <cell r="D585">
            <v>37964</v>
          </cell>
        </row>
        <row r="586">
          <cell r="A586" t="str">
            <v>80245</v>
          </cell>
          <cell r="B586" t="str">
            <v>Dividends Rec'd - NSW (preference)</v>
          </cell>
          <cell r="C586" t="str">
            <v>R</v>
          </cell>
          <cell r="D586">
            <v>37964</v>
          </cell>
        </row>
        <row r="587">
          <cell r="A587" t="str">
            <v>80250</v>
          </cell>
          <cell r="B587" t="str">
            <v>Dividends Rec'd - VWUK</v>
          </cell>
          <cell r="C587" t="str">
            <v>R</v>
          </cell>
          <cell r="D587">
            <v>37964</v>
          </cell>
        </row>
        <row r="588">
          <cell r="A588" t="str">
            <v>80255</v>
          </cell>
          <cell r="B588" t="str">
            <v>Dividends Rec'd - Ecofin</v>
          </cell>
          <cell r="C588" t="str">
            <v>R</v>
          </cell>
          <cell r="D588">
            <v>37964</v>
          </cell>
        </row>
        <row r="589">
          <cell r="A589" t="str">
            <v>80300</v>
          </cell>
          <cell r="B589" t="str">
            <v>Mgt Fees Rec'd - F&amp;D</v>
          </cell>
          <cell r="C589" t="str">
            <v>R</v>
          </cell>
          <cell r="D589">
            <v>37964</v>
          </cell>
        </row>
        <row r="590">
          <cell r="A590" t="str">
            <v>80305</v>
          </cell>
          <cell r="B590" t="str">
            <v>Mgt Fees Rec'd - TVW</v>
          </cell>
          <cell r="C590" t="str">
            <v>R</v>
          </cell>
          <cell r="D590">
            <v>37964</v>
          </cell>
        </row>
        <row r="591">
          <cell r="A591" t="str">
            <v>80310</v>
          </cell>
          <cell r="B591" t="str">
            <v>Mgt Fees Rec'd - T100</v>
          </cell>
          <cell r="C591" t="str">
            <v>R</v>
          </cell>
          <cell r="D591">
            <v>37964</v>
          </cell>
        </row>
        <row r="592">
          <cell r="A592" t="str">
            <v>80315</v>
          </cell>
          <cell r="B592" t="str">
            <v>Mgt Fees Rec'd - CGE Asia</v>
          </cell>
          <cell r="C592" t="str">
            <v>R</v>
          </cell>
          <cell r="D592">
            <v>38505</v>
          </cell>
        </row>
        <row r="593">
          <cell r="A593" t="str">
            <v>80320</v>
          </cell>
          <cell r="B593" t="str">
            <v>Mgt Fees Rec'd - Seureca</v>
          </cell>
          <cell r="C593" t="str">
            <v>R</v>
          </cell>
          <cell r="D593">
            <v>37964</v>
          </cell>
        </row>
        <row r="594">
          <cell r="A594" t="str">
            <v>80325</v>
          </cell>
          <cell r="B594" t="str">
            <v>Mgt Fees Paid - VWOIL/VWIOL</v>
          </cell>
          <cell r="C594" t="str">
            <v>R</v>
          </cell>
          <cell r="D594">
            <v>38044</v>
          </cell>
        </row>
        <row r="595">
          <cell r="A595" t="str">
            <v>80330</v>
          </cell>
          <cell r="B595" t="str">
            <v>Mgt Fees Rec'd - VW Korea</v>
          </cell>
          <cell r="C595" t="str">
            <v>R</v>
          </cell>
          <cell r="D595">
            <v>38505</v>
          </cell>
        </row>
        <row r="596">
          <cell r="A596" t="str">
            <v>80335</v>
          </cell>
          <cell r="B596" t="str">
            <v>Mgt Fees Rec'd - VP Utility Projects</v>
          </cell>
          <cell r="C596" t="str">
            <v>R</v>
          </cell>
          <cell r="D596">
            <v>37964</v>
          </cell>
        </row>
        <row r="597">
          <cell r="A597" t="str">
            <v>80400</v>
          </cell>
          <cell r="B597" t="str">
            <v>Interest Received - VWCF</v>
          </cell>
          <cell r="C597" t="str">
            <v>R</v>
          </cell>
          <cell r="D597">
            <v>38504</v>
          </cell>
        </row>
        <row r="598">
          <cell r="A598" t="str">
            <v>80405</v>
          </cell>
          <cell r="B598" t="str">
            <v>Interest Received - VWSa</v>
          </cell>
          <cell r="C598" t="str">
            <v>R</v>
          </cell>
          <cell r="D598">
            <v>37964</v>
          </cell>
        </row>
        <row r="599">
          <cell r="A599" t="str">
            <v>80410</v>
          </cell>
          <cell r="B599" t="str">
            <v>Interest Received - VWIL</v>
          </cell>
          <cell r="C599" t="str">
            <v>R</v>
          </cell>
          <cell r="D599">
            <v>37964</v>
          </cell>
        </row>
        <row r="600">
          <cell r="A600" t="str">
            <v>80415</v>
          </cell>
          <cell r="B600" t="str">
            <v>Interest Received - VWIOL</v>
          </cell>
          <cell r="C600" t="str">
            <v>R</v>
          </cell>
          <cell r="D600">
            <v>37964</v>
          </cell>
        </row>
        <row r="601">
          <cell r="A601" t="str">
            <v>80420</v>
          </cell>
          <cell r="B601" t="str">
            <v>Interest Received - TVW</v>
          </cell>
          <cell r="C601" t="str">
            <v>R</v>
          </cell>
          <cell r="D601">
            <v>37964</v>
          </cell>
        </row>
        <row r="602">
          <cell r="A602" t="str">
            <v>80425</v>
          </cell>
          <cell r="B602" t="str">
            <v>Interest Received - F&amp;D</v>
          </cell>
          <cell r="C602" t="str">
            <v>R</v>
          </cell>
          <cell r="D602">
            <v>37964</v>
          </cell>
        </row>
        <row r="603">
          <cell r="A603" t="str">
            <v>80430</v>
          </cell>
          <cell r="B603" t="str">
            <v>Interest Received - T100</v>
          </cell>
          <cell r="C603" t="str">
            <v>R</v>
          </cell>
          <cell r="D603">
            <v>37964</v>
          </cell>
        </row>
        <row r="604">
          <cell r="A604" t="str">
            <v>80435</v>
          </cell>
          <cell r="B604" t="str">
            <v>Interest Received - VWPa</v>
          </cell>
          <cell r="C604" t="str">
            <v>R</v>
          </cell>
          <cell r="D604">
            <v>37964</v>
          </cell>
        </row>
        <row r="605">
          <cell r="A605" t="str">
            <v>80440</v>
          </cell>
          <cell r="B605" t="str">
            <v>Interest Received - VWUK</v>
          </cell>
          <cell r="C605" t="str">
            <v>R</v>
          </cell>
          <cell r="D605">
            <v>37964</v>
          </cell>
        </row>
        <row r="606">
          <cell r="A606" t="str">
            <v>80445</v>
          </cell>
          <cell r="B606" t="str">
            <v>Interest Received - OEG</v>
          </cell>
          <cell r="C606" t="str">
            <v>R</v>
          </cell>
          <cell r="D606">
            <v>37964</v>
          </cell>
        </row>
        <row r="607">
          <cell r="A607" t="str">
            <v>80450</v>
          </cell>
          <cell r="B607" t="str">
            <v>Interest Received - JBS</v>
          </cell>
          <cell r="C607" t="str">
            <v>R</v>
          </cell>
          <cell r="D607">
            <v>37964</v>
          </cell>
        </row>
        <row r="608">
          <cell r="A608" t="str">
            <v>80455</v>
          </cell>
          <cell r="B608" t="str">
            <v>Interest Received - SWIL</v>
          </cell>
          <cell r="C608" t="str">
            <v>R</v>
          </cell>
          <cell r="D608">
            <v>37964</v>
          </cell>
        </row>
        <row r="609">
          <cell r="A609" t="str">
            <v>80500</v>
          </cell>
          <cell r="B609" t="str">
            <v>Commitment Fee - VWCF</v>
          </cell>
          <cell r="C609" t="str">
            <v>R</v>
          </cell>
          <cell r="D609">
            <v>37964</v>
          </cell>
        </row>
        <row r="610">
          <cell r="A610" t="str">
            <v>80505</v>
          </cell>
          <cell r="B610" t="str">
            <v>Commitment Fee - TVW</v>
          </cell>
          <cell r="C610" t="str">
            <v>R</v>
          </cell>
          <cell r="D610">
            <v>37964</v>
          </cell>
        </row>
        <row r="611">
          <cell r="A611" t="str">
            <v>80510</v>
          </cell>
          <cell r="B611" t="str">
            <v>Commitment Fee - F&amp;D</v>
          </cell>
          <cell r="C611" t="str">
            <v>R</v>
          </cell>
          <cell r="D611">
            <v>37964</v>
          </cell>
        </row>
        <row r="612">
          <cell r="A612" t="str">
            <v>80515</v>
          </cell>
          <cell r="B612" t="str">
            <v>Commitment Fee - T100</v>
          </cell>
          <cell r="C612" t="str">
            <v>R</v>
          </cell>
          <cell r="D612">
            <v>37964</v>
          </cell>
        </row>
        <row r="613">
          <cell r="A613" t="str">
            <v>80520</v>
          </cell>
          <cell r="B613" t="str">
            <v>Commitment Fee - VWPa</v>
          </cell>
          <cell r="C613" t="str">
            <v>R</v>
          </cell>
          <cell r="D613">
            <v>37964</v>
          </cell>
        </row>
        <row r="614">
          <cell r="A614" t="str">
            <v>89998</v>
          </cell>
          <cell r="B614" t="str">
            <v>Year End Journal Tfr</v>
          </cell>
          <cell r="C614" t="str">
            <v>R</v>
          </cell>
          <cell r="D614">
            <v>37964</v>
          </cell>
        </row>
        <row r="615">
          <cell r="A615" t="str">
            <v>90000</v>
          </cell>
          <cell r="B615" t="str">
            <v>Capital WIP'99'Jobs Data Conversion</v>
          </cell>
          <cell r="C615" t="str">
            <v>A</v>
          </cell>
          <cell r="D615">
            <v>35453</v>
          </cell>
        </row>
        <row r="616">
          <cell r="A616" t="str">
            <v>90001</v>
          </cell>
          <cell r="B616" t="str">
            <v>WIP Mains Diversions 82%</v>
          </cell>
          <cell r="C616" t="str">
            <v>A</v>
          </cell>
          <cell r="D616">
            <v>36271</v>
          </cell>
        </row>
        <row r="617">
          <cell r="A617" t="str">
            <v>90002</v>
          </cell>
          <cell r="B617" t="str">
            <v>WIP Mains Diversions 100%</v>
          </cell>
          <cell r="C617" t="str">
            <v>A</v>
          </cell>
          <cell r="D617">
            <v>36271</v>
          </cell>
        </row>
        <row r="618">
          <cell r="A618" t="str">
            <v>90005</v>
          </cell>
          <cell r="B618" t="str">
            <v>Contributions Mains Diversions 82%</v>
          </cell>
          <cell r="C618" t="str">
            <v>L</v>
          </cell>
          <cell r="D618">
            <v>36271</v>
          </cell>
        </row>
        <row r="619">
          <cell r="A619" t="str">
            <v>90006</v>
          </cell>
          <cell r="B619" t="str">
            <v>Contributions Mains Diversions 100%</v>
          </cell>
          <cell r="C619" t="str">
            <v>L</v>
          </cell>
          <cell r="D619">
            <v>36271</v>
          </cell>
        </row>
        <row r="620">
          <cell r="A620" t="str">
            <v>90007</v>
          </cell>
          <cell r="B620" t="str">
            <v>Extensions 40% Cost</v>
          </cell>
          <cell r="C620" t="str">
            <v>A</v>
          </cell>
          <cell r="D620">
            <v>37623</v>
          </cell>
        </row>
        <row r="621">
          <cell r="A621" t="str">
            <v>90008</v>
          </cell>
          <cell r="B621" t="str">
            <v>Extensions 100% Cost</v>
          </cell>
          <cell r="C621" t="str">
            <v>A</v>
          </cell>
          <cell r="D621">
            <v>37623</v>
          </cell>
        </row>
        <row r="622">
          <cell r="A622" t="str">
            <v>90009</v>
          </cell>
          <cell r="B622" t="str">
            <v>Mains Guarantees Cost</v>
          </cell>
          <cell r="C622" t="str">
            <v>A</v>
          </cell>
          <cell r="D622">
            <v>37623</v>
          </cell>
        </row>
        <row r="623">
          <cell r="A623" t="str">
            <v>90010</v>
          </cell>
          <cell r="B623" t="str">
            <v>Land &amp; Buildings   Cost</v>
          </cell>
          <cell r="C623" t="str">
            <v>A</v>
          </cell>
          <cell r="D623">
            <v>36185</v>
          </cell>
        </row>
        <row r="624">
          <cell r="A624" t="str">
            <v>90011</v>
          </cell>
          <cell r="B624" t="str">
            <v>Land &amp; Buildings   WIP</v>
          </cell>
          <cell r="C624" t="str">
            <v>A</v>
          </cell>
          <cell r="D624">
            <v>36185</v>
          </cell>
        </row>
        <row r="625">
          <cell r="A625" t="str">
            <v>90012</v>
          </cell>
          <cell r="B625" t="str">
            <v>Land &amp; Buildings   Depreciation</v>
          </cell>
          <cell r="C625" t="str">
            <v>A</v>
          </cell>
          <cell r="D625">
            <v>36185</v>
          </cell>
        </row>
        <row r="626">
          <cell r="A626" t="str">
            <v>90013</v>
          </cell>
          <cell r="B626" t="str">
            <v>Land &amp; Buildings Cost on Disposal</v>
          </cell>
          <cell r="C626" t="str">
            <v>A</v>
          </cell>
          <cell r="D626">
            <v>37495</v>
          </cell>
        </row>
        <row r="627">
          <cell r="A627" t="str">
            <v>90014</v>
          </cell>
          <cell r="B627" t="str">
            <v>Land &amp; Buildings Depreciation on Disposal</v>
          </cell>
          <cell r="C627" t="str">
            <v>A</v>
          </cell>
          <cell r="D627">
            <v>37495</v>
          </cell>
        </row>
        <row r="628">
          <cell r="A628" t="str">
            <v>90020</v>
          </cell>
          <cell r="B628" t="str">
            <v>Operational Structures   Cost</v>
          </cell>
          <cell r="C628" t="str">
            <v>A</v>
          </cell>
          <cell r="D628">
            <v>36185</v>
          </cell>
        </row>
        <row r="629">
          <cell r="A629" t="str">
            <v>90021</v>
          </cell>
          <cell r="B629" t="str">
            <v>Operational Structures   WIP</v>
          </cell>
          <cell r="C629" t="str">
            <v>A</v>
          </cell>
          <cell r="D629">
            <v>36185</v>
          </cell>
        </row>
        <row r="630">
          <cell r="A630" t="str">
            <v>90022</v>
          </cell>
          <cell r="B630" t="str">
            <v>Operational Structures   Depreciation</v>
          </cell>
          <cell r="C630" t="str">
            <v>A</v>
          </cell>
          <cell r="D630">
            <v>36185</v>
          </cell>
        </row>
        <row r="631">
          <cell r="A631" t="str">
            <v>90023</v>
          </cell>
          <cell r="B631" t="str">
            <v>Operational Structures Cost on Disposal</v>
          </cell>
          <cell r="C631" t="str">
            <v>A</v>
          </cell>
          <cell r="D631">
            <v>37495</v>
          </cell>
        </row>
        <row r="632">
          <cell r="A632" t="str">
            <v>90024</v>
          </cell>
          <cell r="B632" t="str">
            <v>Operational Structures Depreciation on Disposal</v>
          </cell>
          <cell r="C632" t="str">
            <v>A</v>
          </cell>
          <cell r="D632">
            <v>37495</v>
          </cell>
        </row>
        <row r="633">
          <cell r="A633" t="str">
            <v>90027</v>
          </cell>
          <cell r="B633" t="str">
            <v>Leased Mains  Depreciation</v>
          </cell>
          <cell r="C633" t="str">
            <v>A</v>
          </cell>
          <cell r="D633">
            <v>36635</v>
          </cell>
        </row>
        <row r="634">
          <cell r="A634" t="str">
            <v>90028</v>
          </cell>
          <cell r="B634" t="str">
            <v>Infrastructure Mains Cost on Disposal</v>
          </cell>
          <cell r="C634" t="str">
            <v>A</v>
          </cell>
          <cell r="D634">
            <v>37495</v>
          </cell>
        </row>
        <row r="635">
          <cell r="A635" t="str">
            <v>90029</v>
          </cell>
          <cell r="B635" t="str">
            <v>Infrastructure Mains Depreciation on Disposal</v>
          </cell>
          <cell r="C635" t="str">
            <v>A</v>
          </cell>
          <cell r="D635">
            <v>37495</v>
          </cell>
        </row>
        <row r="636">
          <cell r="A636" t="str">
            <v>90030</v>
          </cell>
          <cell r="B636" t="str">
            <v>Infrastructure Mains   Cost</v>
          </cell>
          <cell r="C636" t="str">
            <v>A</v>
          </cell>
          <cell r="D636">
            <v>36185</v>
          </cell>
        </row>
        <row r="637">
          <cell r="A637" t="str">
            <v>90031</v>
          </cell>
          <cell r="B637" t="str">
            <v>Infrastructure Mains   WIP</v>
          </cell>
          <cell r="C637" t="str">
            <v>A</v>
          </cell>
          <cell r="D637">
            <v>36185</v>
          </cell>
        </row>
        <row r="638">
          <cell r="A638" t="str">
            <v>90032</v>
          </cell>
          <cell r="B638" t="str">
            <v>Infrastructure Mains   Depreciation</v>
          </cell>
          <cell r="C638" t="str">
            <v>A</v>
          </cell>
          <cell r="D638">
            <v>36185</v>
          </cell>
        </row>
        <row r="639">
          <cell r="A639" t="str">
            <v>90033</v>
          </cell>
          <cell r="B639" t="str">
            <v>Capital Contribution   Mains Extensions 40%</v>
          </cell>
          <cell r="C639" t="str">
            <v>A</v>
          </cell>
          <cell r="D639">
            <v>36185</v>
          </cell>
        </row>
        <row r="640">
          <cell r="A640" t="str">
            <v>90034</v>
          </cell>
          <cell r="B640" t="str">
            <v>Capital Contribution   Mains Extensions 100%</v>
          </cell>
          <cell r="C640" t="str">
            <v>A</v>
          </cell>
          <cell r="D640">
            <v>36185</v>
          </cell>
        </row>
        <row r="641">
          <cell r="A641" t="str">
            <v>90035</v>
          </cell>
          <cell r="B641" t="str">
            <v>Capital Contribution   Other</v>
          </cell>
          <cell r="C641" t="str">
            <v>A</v>
          </cell>
          <cell r="D641">
            <v>36185</v>
          </cell>
        </row>
        <row r="642">
          <cell r="A642" t="str">
            <v>90036</v>
          </cell>
          <cell r="B642" t="str">
            <v>Capital Contribution   New Connections</v>
          </cell>
          <cell r="C642" t="str">
            <v>A</v>
          </cell>
          <cell r="D642">
            <v>36185</v>
          </cell>
        </row>
        <row r="643">
          <cell r="A643" t="str">
            <v>90037</v>
          </cell>
          <cell r="B643" t="str">
            <v>Infrastructure Charges   Domestic</v>
          </cell>
          <cell r="C643" t="str">
            <v>A</v>
          </cell>
          <cell r="D643">
            <v>36185</v>
          </cell>
        </row>
        <row r="644">
          <cell r="A644" t="str">
            <v>90039</v>
          </cell>
          <cell r="B644" t="str">
            <v>Infrastructure Charges   Network</v>
          </cell>
          <cell r="C644" t="str">
            <v>A</v>
          </cell>
          <cell r="D644">
            <v>36185</v>
          </cell>
        </row>
        <row r="645">
          <cell r="A645" t="str">
            <v>90040</v>
          </cell>
          <cell r="B645" t="str">
            <v>Fixed Plant   Cost</v>
          </cell>
          <cell r="C645" t="str">
            <v>A</v>
          </cell>
          <cell r="D645">
            <v>36185</v>
          </cell>
        </row>
        <row r="646">
          <cell r="A646" t="str">
            <v>90041</v>
          </cell>
          <cell r="B646" t="str">
            <v>Fixed Plant   WIP</v>
          </cell>
          <cell r="C646" t="str">
            <v>A</v>
          </cell>
          <cell r="D646">
            <v>36185</v>
          </cell>
        </row>
        <row r="647">
          <cell r="A647" t="str">
            <v>90042</v>
          </cell>
          <cell r="B647" t="str">
            <v>Fixed Plant   Depreciation</v>
          </cell>
          <cell r="C647" t="str">
            <v>A</v>
          </cell>
          <cell r="D647">
            <v>36185</v>
          </cell>
        </row>
        <row r="648">
          <cell r="A648" t="str">
            <v>90043</v>
          </cell>
          <cell r="B648" t="str">
            <v>Fixed Plant Cost on Disposal</v>
          </cell>
          <cell r="C648" t="str">
            <v>A</v>
          </cell>
          <cell r="D648">
            <v>37495</v>
          </cell>
        </row>
        <row r="649">
          <cell r="A649" t="str">
            <v>90044</v>
          </cell>
          <cell r="B649" t="str">
            <v>Fixed Plant Depreciation on Disposal</v>
          </cell>
          <cell r="C649" t="str">
            <v>A</v>
          </cell>
          <cell r="D649">
            <v>37495</v>
          </cell>
        </row>
        <row r="650">
          <cell r="A650" t="str">
            <v>90046</v>
          </cell>
          <cell r="B650" t="str">
            <v>Leased Fixed Plant  Cost</v>
          </cell>
          <cell r="C650" t="str">
            <v>A</v>
          </cell>
          <cell r="D650">
            <v>36635</v>
          </cell>
        </row>
        <row r="651">
          <cell r="A651" t="str">
            <v>90047</v>
          </cell>
          <cell r="B651" t="str">
            <v>Leased Fixed Plant  Depreciation</v>
          </cell>
          <cell r="C651" t="str">
            <v>A</v>
          </cell>
          <cell r="D651">
            <v>36635</v>
          </cell>
        </row>
        <row r="652">
          <cell r="A652" t="str">
            <v>90050</v>
          </cell>
          <cell r="B652" t="str">
            <v>Vehicles   Cost</v>
          </cell>
          <cell r="C652" t="str">
            <v>A</v>
          </cell>
          <cell r="D652">
            <v>36185</v>
          </cell>
        </row>
        <row r="653">
          <cell r="A653" t="str">
            <v>90051</v>
          </cell>
          <cell r="B653" t="str">
            <v>Vehicles   WIP</v>
          </cell>
          <cell r="C653" t="str">
            <v>A</v>
          </cell>
          <cell r="D653">
            <v>36185</v>
          </cell>
        </row>
        <row r="654">
          <cell r="A654" t="str">
            <v>90052</v>
          </cell>
          <cell r="B654" t="str">
            <v>Vehicles   Depreciation</v>
          </cell>
          <cell r="C654" t="str">
            <v>A</v>
          </cell>
          <cell r="D654">
            <v>36185</v>
          </cell>
        </row>
        <row r="655">
          <cell r="A655" t="str">
            <v>90053</v>
          </cell>
          <cell r="B655" t="str">
            <v>Vehicles Cost on Disposal</v>
          </cell>
          <cell r="C655" t="str">
            <v>A</v>
          </cell>
          <cell r="D655">
            <v>37495</v>
          </cell>
        </row>
        <row r="656">
          <cell r="A656" t="str">
            <v>90054</v>
          </cell>
          <cell r="B656" t="str">
            <v>Vehicles Depreciation on Disposal</v>
          </cell>
          <cell r="C656" t="str">
            <v>A</v>
          </cell>
          <cell r="D656">
            <v>37495</v>
          </cell>
        </row>
        <row r="657">
          <cell r="A657" t="str">
            <v>90060</v>
          </cell>
          <cell r="B657" t="str">
            <v>Mobile Plant   Cost</v>
          </cell>
          <cell r="C657" t="str">
            <v>A</v>
          </cell>
          <cell r="D657">
            <v>36185</v>
          </cell>
        </row>
        <row r="658">
          <cell r="A658" t="str">
            <v>90061</v>
          </cell>
          <cell r="B658" t="str">
            <v>Mobile Plant   WIP</v>
          </cell>
          <cell r="C658" t="str">
            <v>A</v>
          </cell>
          <cell r="D658">
            <v>36185</v>
          </cell>
        </row>
        <row r="659">
          <cell r="A659" t="str">
            <v>90062</v>
          </cell>
          <cell r="B659" t="str">
            <v>Mobile Plant   Depreciation</v>
          </cell>
          <cell r="C659" t="str">
            <v>A</v>
          </cell>
          <cell r="D659">
            <v>36185</v>
          </cell>
        </row>
        <row r="660">
          <cell r="A660" t="str">
            <v>90063</v>
          </cell>
          <cell r="B660" t="str">
            <v>Mobile Plant Cost on Disposal</v>
          </cell>
          <cell r="C660" t="str">
            <v>A</v>
          </cell>
          <cell r="D660">
            <v>37495</v>
          </cell>
        </row>
        <row r="661">
          <cell r="A661" t="str">
            <v>90064</v>
          </cell>
          <cell r="B661" t="str">
            <v>Mobile Plant Depreciation on Disposal</v>
          </cell>
          <cell r="C661" t="str">
            <v>A</v>
          </cell>
          <cell r="D661">
            <v>37495</v>
          </cell>
        </row>
        <row r="662">
          <cell r="A662" t="str">
            <v>90070</v>
          </cell>
          <cell r="B662" t="str">
            <v>Fixed Assets at Cost</v>
          </cell>
          <cell r="C662" t="str">
            <v>A</v>
          </cell>
          <cell r="D662">
            <v>36473</v>
          </cell>
        </row>
        <row r="663">
          <cell r="A663" t="str">
            <v>90075</v>
          </cell>
          <cell r="B663" t="str">
            <v>Depreciation Charge</v>
          </cell>
          <cell r="C663" t="str">
            <v>A</v>
          </cell>
          <cell r="D663">
            <v>37495</v>
          </cell>
        </row>
        <row r="664">
          <cell r="A664" t="str">
            <v>90078</v>
          </cell>
          <cell r="B664" t="str">
            <v>VWPa Usage Control Account</v>
          </cell>
          <cell r="C664" t="str">
            <v>L</v>
          </cell>
          <cell r="D664">
            <v>38497</v>
          </cell>
        </row>
        <row r="665">
          <cell r="A665" t="str">
            <v>90079</v>
          </cell>
          <cell r="B665" t="str">
            <v>VWPa Time Control Account</v>
          </cell>
          <cell r="C665" t="str">
            <v>L</v>
          </cell>
          <cell r="D665">
            <v>38497</v>
          </cell>
        </row>
        <row r="666">
          <cell r="A666" t="str">
            <v>90085</v>
          </cell>
          <cell r="B666" t="str">
            <v>PA Corrections</v>
          </cell>
          <cell r="C666" t="str">
            <v>A</v>
          </cell>
          <cell r="D666">
            <v>35844</v>
          </cell>
        </row>
        <row r="667">
          <cell r="A667" t="str">
            <v>90090</v>
          </cell>
          <cell r="B667" t="str">
            <v>Assets Sale Proceeds</v>
          </cell>
          <cell r="C667" t="str">
            <v>A</v>
          </cell>
          <cell r="D667">
            <v>35417</v>
          </cell>
        </row>
        <row r="668">
          <cell r="A668" t="str">
            <v>90094</v>
          </cell>
          <cell r="B668" t="str">
            <v>Goodwill on Purchase of NSW</v>
          </cell>
          <cell r="C668" t="str">
            <v>A</v>
          </cell>
          <cell r="D668">
            <v>37351</v>
          </cell>
        </row>
        <row r="669">
          <cell r="A669" t="str">
            <v>90101</v>
          </cell>
          <cell r="B669" t="str">
            <v>Main Stores</v>
          </cell>
          <cell r="C669" t="str">
            <v>A</v>
          </cell>
          <cell r="D669">
            <v>36634</v>
          </cell>
        </row>
        <row r="670">
          <cell r="A670" t="str">
            <v>90107</v>
          </cell>
          <cell r="B670" t="str">
            <v>Imprest Stocks</v>
          </cell>
          <cell r="C670" t="str">
            <v>A</v>
          </cell>
          <cell r="D670">
            <v>37440</v>
          </cell>
        </row>
        <row r="671">
          <cell r="A671" t="str">
            <v>90109</v>
          </cell>
          <cell r="B671" t="str">
            <v>Southern Region Surplus Stores</v>
          </cell>
          <cell r="C671" t="str">
            <v>A</v>
          </cell>
          <cell r="D671">
            <v>37291</v>
          </cell>
        </row>
        <row r="672">
          <cell r="A672" t="str">
            <v>90110</v>
          </cell>
          <cell r="B672" t="str">
            <v>JBS Contractor   Inventory</v>
          </cell>
          <cell r="C672" t="str">
            <v>A</v>
          </cell>
          <cell r="D672">
            <v>36185</v>
          </cell>
        </row>
        <row r="673">
          <cell r="A673" t="str">
            <v>90111</v>
          </cell>
          <cell r="B673" t="str">
            <v>Diesel Stores</v>
          </cell>
          <cell r="C673" t="str">
            <v>A</v>
          </cell>
          <cell r="D673">
            <v>37440</v>
          </cell>
        </row>
        <row r="674">
          <cell r="A674" t="str">
            <v>90112</v>
          </cell>
          <cell r="B674" t="str">
            <v>Transport Spares</v>
          </cell>
          <cell r="C674" t="str">
            <v>A</v>
          </cell>
          <cell r="D674">
            <v>37440</v>
          </cell>
        </row>
        <row r="675">
          <cell r="A675" t="str">
            <v>90113</v>
          </cell>
          <cell r="B675" t="str">
            <v>Electrical Spares</v>
          </cell>
          <cell r="C675" t="str">
            <v>A</v>
          </cell>
          <cell r="D675">
            <v>37440</v>
          </cell>
        </row>
        <row r="676">
          <cell r="A676" t="str">
            <v>90114</v>
          </cell>
          <cell r="B676" t="str">
            <v>Steel Stock</v>
          </cell>
          <cell r="C676" t="str">
            <v>A</v>
          </cell>
          <cell r="D676">
            <v>37440</v>
          </cell>
        </row>
        <row r="677">
          <cell r="A677" t="str">
            <v>90115</v>
          </cell>
          <cell r="B677" t="str">
            <v>Chemical Stocks</v>
          </cell>
          <cell r="C677" t="str">
            <v>A</v>
          </cell>
          <cell r="D677">
            <v>37300</v>
          </cell>
        </row>
        <row r="678">
          <cell r="A678" t="str">
            <v>90116</v>
          </cell>
          <cell r="B678" t="str">
            <v>Fuel Stocks</v>
          </cell>
          <cell r="C678" t="str">
            <v>A</v>
          </cell>
          <cell r="D678">
            <v>37300</v>
          </cell>
        </row>
        <row r="679">
          <cell r="A679" t="str">
            <v>90117</v>
          </cell>
          <cell r="B679" t="str">
            <v>Reinstatement Stocks</v>
          </cell>
          <cell r="C679" t="str">
            <v>A</v>
          </cell>
          <cell r="D679">
            <v>37300</v>
          </cell>
        </row>
        <row r="680">
          <cell r="A680" t="str">
            <v>90118</v>
          </cell>
          <cell r="B680" t="str">
            <v>Distribution Stores</v>
          </cell>
          <cell r="C680" t="str">
            <v>A</v>
          </cell>
          <cell r="D680">
            <v>37300</v>
          </cell>
        </row>
        <row r="681">
          <cell r="A681" t="str">
            <v>90119</v>
          </cell>
          <cell r="B681" t="str">
            <v>THWS Reinstatement Control</v>
          </cell>
          <cell r="C681" t="str">
            <v>A</v>
          </cell>
          <cell r="D681">
            <v>37300</v>
          </cell>
        </row>
        <row r="682">
          <cell r="A682" t="str">
            <v>90120</v>
          </cell>
          <cell r="B682" t="str">
            <v>AR Freight</v>
          </cell>
          <cell r="C682" t="str">
            <v>A</v>
          </cell>
          <cell r="D682">
            <v>36614</v>
          </cell>
        </row>
        <row r="683">
          <cell r="A683" t="str">
            <v>90121</v>
          </cell>
          <cell r="B683" t="str">
            <v>Luton Area   Inventory</v>
          </cell>
          <cell r="C683" t="str">
            <v>A</v>
          </cell>
          <cell r="D683">
            <v>36185</v>
          </cell>
        </row>
        <row r="684">
          <cell r="A684" t="str">
            <v>90122</v>
          </cell>
          <cell r="B684" t="str">
            <v>Stevenage Area  Inventory</v>
          </cell>
          <cell r="C684" t="str">
            <v>A</v>
          </cell>
          <cell r="D684">
            <v>36185</v>
          </cell>
        </row>
        <row r="685">
          <cell r="A685" t="str">
            <v>90123</v>
          </cell>
          <cell r="B685" t="str">
            <v>Saffron Walden Area   Inventory</v>
          </cell>
          <cell r="C685" t="str">
            <v>A</v>
          </cell>
          <cell r="D685">
            <v>36185</v>
          </cell>
        </row>
        <row r="686">
          <cell r="A686" t="str">
            <v>90124</v>
          </cell>
          <cell r="B686" t="str">
            <v>Harlow Area   Inventory</v>
          </cell>
          <cell r="C686" t="str">
            <v>A</v>
          </cell>
          <cell r="D686">
            <v>36185</v>
          </cell>
        </row>
        <row r="687">
          <cell r="A687" t="str">
            <v>90125</v>
          </cell>
          <cell r="B687" t="str">
            <v>Essendon Area   Inventory</v>
          </cell>
          <cell r="C687" t="str">
            <v>A</v>
          </cell>
          <cell r="D687">
            <v>36185</v>
          </cell>
        </row>
        <row r="688">
          <cell r="A688" t="str">
            <v>90126</v>
          </cell>
          <cell r="B688" t="str">
            <v>Hemel Hempstead Area   Inventory</v>
          </cell>
          <cell r="C688" t="str">
            <v>A</v>
          </cell>
          <cell r="D688">
            <v>36185</v>
          </cell>
        </row>
        <row r="689">
          <cell r="A689" t="str">
            <v>90131</v>
          </cell>
          <cell r="B689" t="str">
            <v>Amersham Area   Inventory</v>
          </cell>
          <cell r="C689" t="str">
            <v>A</v>
          </cell>
          <cell r="D689">
            <v>36185</v>
          </cell>
        </row>
        <row r="690">
          <cell r="A690" t="str">
            <v>90132</v>
          </cell>
          <cell r="B690" t="str">
            <v>Rickmansworth Area   Inventory</v>
          </cell>
          <cell r="C690" t="str">
            <v>A</v>
          </cell>
          <cell r="D690">
            <v>36185</v>
          </cell>
        </row>
        <row r="691">
          <cell r="A691" t="str">
            <v>90133</v>
          </cell>
          <cell r="B691" t="str">
            <v>Borehamwood Area   Inventory</v>
          </cell>
          <cell r="C691" t="str">
            <v>A</v>
          </cell>
          <cell r="D691">
            <v>36185</v>
          </cell>
        </row>
        <row r="692">
          <cell r="A692" t="str">
            <v>90134</v>
          </cell>
          <cell r="B692" t="str">
            <v>Iver Area   Inventory</v>
          </cell>
          <cell r="C692" t="str">
            <v>A</v>
          </cell>
          <cell r="D692">
            <v>36185</v>
          </cell>
        </row>
        <row r="693">
          <cell r="A693" t="str">
            <v>90135</v>
          </cell>
          <cell r="B693" t="str">
            <v>Southern Region Sub Stores</v>
          </cell>
          <cell r="C693" t="str">
            <v>A</v>
          </cell>
          <cell r="D693">
            <v>37291</v>
          </cell>
        </row>
        <row r="694">
          <cell r="A694" t="str">
            <v>90140</v>
          </cell>
          <cell r="B694" t="str">
            <v>Inventory   PA Issues</v>
          </cell>
          <cell r="C694" t="str">
            <v>A</v>
          </cell>
          <cell r="D694">
            <v>36185</v>
          </cell>
        </row>
        <row r="695">
          <cell r="A695" t="str">
            <v>90142</v>
          </cell>
          <cell r="B695" t="str">
            <v>Inventory   PA Returns</v>
          </cell>
          <cell r="C695" t="str">
            <v>A</v>
          </cell>
          <cell r="D695">
            <v>36185</v>
          </cell>
        </row>
        <row r="696">
          <cell r="A696" t="str">
            <v>90144</v>
          </cell>
          <cell r="B696" t="str">
            <v>Inventory   Recovery PA Issues</v>
          </cell>
          <cell r="C696" t="str">
            <v>A</v>
          </cell>
          <cell r="D696">
            <v>36185</v>
          </cell>
        </row>
        <row r="697">
          <cell r="A697" t="str">
            <v>90145</v>
          </cell>
          <cell r="B697" t="str">
            <v>Inventory   Recovery PA Returns</v>
          </cell>
          <cell r="C697" t="str">
            <v>A</v>
          </cell>
          <cell r="D697">
            <v>36185</v>
          </cell>
        </row>
        <row r="698">
          <cell r="A698" t="str">
            <v>90150</v>
          </cell>
          <cell r="B698" t="str">
            <v>Inventory   Receipts</v>
          </cell>
          <cell r="C698" t="str">
            <v>A</v>
          </cell>
          <cell r="D698">
            <v>36185</v>
          </cell>
        </row>
        <row r="699">
          <cell r="A699" t="str">
            <v>90155</v>
          </cell>
          <cell r="B699" t="str">
            <v>Inventory   Purchase Price Variance</v>
          </cell>
          <cell r="C699" t="str">
            <v>A</v>
          </cell>
          <cell r="D699">
            <v>36185</v>
          </cell>
        </row>
        <row r="700">
          <cell r="A700" t="str">
            <v>90156</v>
          </cell>
          <cell r="B700" t="str">
            <v>Stocktaking Variance</v>
          </cell>
          <cell r="C700" t="str">
            <v>A</v>
          </cell>
          <cell r="D700">
            <v>38568</v>
          </cell>
        </row>
        <row r="701">
          <cell r="A701" t="str">
            <v>90160</v>
          </cell>
          <cell r="B701" t="str">
            <v>Inventory   Invoice Price Variance</v>
          </cell>
          <cell r="C701" t="str">
            <v>A</v>
          </cell>
          <cell r="D701">
            <v>36185</v>
          </cell>
        </row>
        <row r="702">
          <cell r="A702" t="str">
            <v>90170</v>
          </cell>
          <cell r="B702" t="str">
            <v>Inventory   Stock Revaluation</v>
          </cell>
          <cell r="C702" t="str">
            <v>A</v>
          </cell>
          <cell r="D702">
            <v>36185</v>
          </cell>
        </row>
        <row r="703">
          <cell r="A703" t="str">
            <v>90175</v>
          </cell>
          <cell r="B703" t="str">
            <v>Inventory   Special Stock Return</v>
          </cell>
          <cell r="C703" t="str">
            <v>A</v>
          </cell>
          <cell r="D703">
            <v>36185</v>
          </cell>
        </row>
        <row r="704">
          <cell r="A704" t="str">
            <v>90176</v>
          </cell>
          <cell r="B704" t="str">
            <v>Inventory   Transfers</v>
          </cell>
          <cell r="C704" t="str">
            <v>A</v>
          </cell>
          <cell r="D704">
            <v>38575</v>
          </cell>
        </row>
        <row r="705">
          <cell r="A705" t="str">
            <v>90177</v>
          </cell>
          <cell r="B705" t="str">
            <v>Inventory   Write on/off</v>
          </cell>
          <cell r="C705" t="str">
            <v>A</v>
          </cell>
          <cell r="D705">
            <v>36185</v>
          </cell>
        </row>
        <row r="706">
          <cell r="A706" t="str">
            <v>90185</v>
          </cell>
          <cell r="B706" t="str">
            <v>Inventory   Provision</v>
          </cell>
          <cell r="C706" t="str">
            <v>A</v>
          </cell>
          <cell r="D706">
            <v>36185</v>
          </cell>
        </row>
        <row r="707">
          <cell r="A707" t="str">
            <v>90200</v>
          </cell>
          <cell r="B707" t="str">
            <v>WIP   Fixed Rechargeable</v>
          </cell>
          <cell r="C707" t="str">
            <v>A</v>
          </cell>
          <cell r="D707">
            <v>36185</v>
          </cell>
        </row>
        <row r="708">
          <cell r="A708" t="str">
            <v>90205</v>
          </cell>
          <cell r="B708" t="str">
            <v>WIP   Variable Rechargeable</v>
          </cell>
          <cell r="C708" t="str">
            <v>A</v>
          </cell>
          <cell r="D708">
            <v>36185</v>
          </cell>
        </row>
        <row r="709">
          <cell r="A709" t="str">
            <v>90213</v>
          </cell>
          <cell r="B709" t="str">
            <v>WIP   Mains Diversions 100%</v>
          </cell>
          <cell r="C709" t="str">
            <v>A</v>
          </cell>
          <cell r="D709">
            <v>37340</v>
          </cell>
        </row>
        <row r="710">
          <cell r="A710" t="str">
            <v>90242</v>
          </cell>
          <cell r="B710" t="str">
            <v>Provision WIP</v>
          </cell>
          <cell r="C710" t="str">
            <v>A</v>
          </cell>
          <cell r="D710">
            <v>36473</v>
          </cell>
        </row>
        <row r="711">
          <cell r="A711" t="str">
            <v>90243</v>
          </cell>
          <cell r="B711" t="str">
            <v>Timesheet Control Account</v>
          </cell>
          <cell r="C711" t="str">
            <v>A</v>
          </cell>
          <cell r="D711">
            <v>36473</v>
          </cell>
        </row>
        <row r="712">
          <cell r="A712" t="str">
            <v>90246</v>
          </cell>
          <cell r="B712" t="str">
            <v>IHA &amp; NPT Control A/C</v>
          </cell>
          <cell r="C712" t="str">
            <v>A</v>
          </cell>
          <cell r="D712">
            <v>36473</v>
          </cell>
        </row>
        <row r="713">
          <cell r="A713" t="str">
            <v>90251</v>
          </cell>
          <cell r="B713" t="str">
            <v>Unbilled Receivables   Amersham</v>
          </cell>
          <cell r="C713" t="str">
            <v>A</v>
          </cell>
          <cell r="D713">
            <v>36185</v>
          </cell>
        </row>
        <row r="714">
          <cell r="A714" t="str">
            <v>90252</v>
          </cell>
          <cell r="B714" t="str">
            <v>Unbilled Receivables   Borehamwood</v>
          </cell>
          <cell r="C714" t="str">
            <v>A</v>
          </cell>
          <cell r="D714">
            <v>36185</v>
          </cell>
        </row>
        <row r="715">
          <cell r="A715" t="str">
            <v>90253</v>
          </cell>
          <cell r="B715" t="str">
            <v>Unbilled Receivables   Essendon</v>
          </cell>
          <cell r="C715" t="str">
            <v>A</v>
          </cell>
          <cell r="D715">
            <v>36185</v>
          </cell>
        </row>
        <row r="716">
          <cell r="A716" t="str">
            <v>90254</v>
          </cell>
          <cell r="B716" t="str">
            <v>Unbilled Receivables   Harlow</v>
          </cell>
          <cell r="C716" t="str">
            <v>A</v>
          </cell>
          <cell r="D716">
            <v>36185</v>
          </cell>
        </row>
        <row r="717">
          <cell r="A717" t="str">
            <v>90255</v>
          </cell>
          <cell r="B717" t="str">
            <v>Unbilled Receivables   Hemel Hempstead</v>
          </cell>
          <cell r="C717" t="str">
            <v>A</v>
          </cell>
          <cell r="D717">
            <v>36185</v>
          </cell>
        </row>
        <row r="718">
          <cell r="A718" t="str">
            <v>90256</v>
          </cell>
          <cell r="B718" t="str">
            <v>Unbilled Receivables   Iver</v>
          </cell>
          <cell r="C718" t="str">
            <v>A</v>
          </cell>
          <cell r="D718">
            <v>36185</v>
          </cell>
        </row>
        <row r="719">
          <cell r="A719" t="str">
            <v>90257</v>
          </cell>
          <cell r="B719" t="str">
            <v>Unbilled Receivables   Luton</v>
          </cell>
          <cell r="C719" t="str">
            <v>A</v>
          </cell>
          <cell r="D719">
            <v>36185</v>
          </cell>
        </row>
        <row r="720">
          <cell r="A720" t="str">
            <v>90258</v>
          </cell>
          <cell r="B720" t="str">
            <v>Unbilled Receivables   Rickmansworth</v>
          </cell>
          <cell r="C720" t="str">
            <v>A</v>
          </cell>
          <cell r="D720">
            <v>36185</v>
          </cell>
        </row>
        <row r="721">
          <cell r="A721" t="str">
            <v>90259</v>
          </cell>
          <cell r="B721" t="str">
            <v>Unbilled Receivables   Saffron Walden</v>
          </cell>
          <cell r="C721" t="str">
            <v>A</v>
          </cell>
          <cell r="D721">
            <v>36185</v>
          </cell>
        </row>
        <row r="722">
          <cell r="A722" t="str">
            <v>90260</v>
          </cell>
          <cell r="B722" t="str">
            <v>Unbilled Receivables   Stevenage</v>
          </cell>
          <cell r="C722" t="str">
            <v>A</v>
          </cell>
          <cell r="D722">
            <v>36185</v>
          </cell>
        </row>
        <row r="723">
          <cell r="A723" t="str">
            <v>90261</v>
          </cell>
          <cell r="B723" t="str">
            <v>Unbilled Receivables   Southern Region</v>
          </cell>
          <cell r="C723" t="str">
            <v>A</v>
          </cell>
          <cell r="D723">
            <v>37291</v>
          </cell>
        </row>
        <row r="724">
          <cell r="A724" t="str">
            <v>90262</v>
          </cell>
          <cell r="B724" t="str">
            <v>Unbilled Receivables   Tendring Hundred WS</v>
          </cell>
          <cell r="C724" t="str">
            <v>A</v>
          </cell>
          <cell r="D724">
            <v>36613</v>
          </cell>
        </row>
        <row r="725">
          <cell r="A725" t="str">
            <v>90263</v>
          </cell>
          <cell r="B725" t="str">
            <v>Unbilled Receivables   VWP</v>
          </cell>
          <cell r="C725" t="str">
            <v>A</v>
          </cell>
          <cell r="D725">
            <v>37428</v>
          </cell>
        </row>
        <row r="726">
          <cell r="A726" t="str">
            <v>90264</v>
          </cell>
          <cell r="B726" t="str">
            <v>Unbilled Receivables  FDWS</v>
          </cell>
          <cell r="C726" t="str">
            <v>E</v>
          </cell>
          <cell r="D726">
            <v>37446</v>
          </cell>
        </row>
        <row r="727">
          <cell r="A727" t="str">
            <v>90265</v>
          </cell>
          <cell r="B727" t="str">
            <v>Unbilled Receivables   Other</v>
          </cell>
          <cell r="C727" t="str">
            <v>A</v>
          </cell>
          <cell r="D727">
            <v>36185</v>
          </cell>
        </row>
        <row r="728">
          <cell r="A728" t="str">
            <v>90266</v>
          </cell>
          <cell r="B728" t="str">
            <v>Unbilled Receivables   North London</v>
          </cell>
          <cell r="C728" t="str">
            <v>A</v>
          </cell>
          <cell r="D728">
            <v>38280</v>
          </cell>
        </row>
        <row r="729">
          <cell r="A729" t="str">
            <v>90267</v>
          </cell>
          <cell r="B729" t="str">
            <v>Unbilled Receivables   South</v>
          </cell>
          <cell r="C729" t="str">
            <v>A</v>
          </cell>
          <cell r="D729">
            <v>38280</v>
          </cell>
        </row>
        <row r="730">
          <cell r="A730" t="str">
            <v>90268</v>
          </cell>
          <cell r="B730" t="str">
            <v>Unbilled Receivables   East</v>
          </cell>
          <cell r="C730" t="str">
            <v>A</v>
          </cell>
          <cell r="D730">
            <v>38280</v>
          </cell>
        </row>
        <row r="731">
          <cell r="A731" t="str">
            <v>90269</v>
          </cell>
          <cell r="B731" t="str">
            <v>Unbilled Receivables   West</v>
          </cell>
          <cell r="C731" t="str">
            <v>A</v>
          </cell>
          <cell r="D731">
            <v>38280</v>
          </cell>
        </row>
        <row r="732">
          <cell r="A732" t="str">
            <v>90270</v>
          </cell>
          <cell r="B732" t="str">
            <v>TVW Unbilled Receivables</v>
          </cell>
          <cell r="C732" t="str">
            <v>A</v>
          </cell>
          <cell r="D732">
            <v>36473</v>
          </cell>
        </row>
        <row r="733">
          <cell r="A733" t="str">
            <v>90271</v>
          </cell>
          <cell r="B733" t="str">
            <v>Non TVW Unbilled Receivables</v>
          </cell>
          <cell r="C733" t="str">
            <v>A</v>
          </cell>
          <cell r="D733">
            <v>36473</v>
          </cell>
        </row>
        <row r="734">
          <cell r="A734" t="str">
            <v>90272</v>
          </cell>
          <cell r="B734" t="str">
            <v>Southern Region UBR</v>
          </cell>
          <cell r="C734" t="str">
            <v>A</v>
          </cell>
          <cell r="D734">
            <v>37291</v>
          </cell>
        </row>
        <row r="735">
          <cell r="A735" t="str">
            <v>90273</v>
          </cell>
          <cell r="B735" t="str">
            <v>THWS UBR</v>
          </cell>
          <cell r="C735" t="str">
            <v>A</v>
          </cell>
          <cell r="D735">
            <v>36672</v>
          </cell>
        </row>
        <row r="736">
          <cell r="A736" t="str">
            <v>90274</v>
          </cell>
          <cell r="B736" t="str">
            <v>Network Contractor Rechargeable</v>
          </cell>
          <cell r="C736" t="str">
            <v>A</v>
          </cell>
          <cell r="D736">
            <v>38765</v>
          </cell>
        </row>
        <row r="737">
          <cell r="A737" t="str">
            <v>90275</v>
          </cell>
          <cell r="B737" t="str">
            <v>Direct Labour Force Rechargeable</v>
          </cell>
          <cell r="C737" t="str">
            <v>A</v>
          </cell>
          <cell r="D737">
            <v>38765</v>
          </cell>
        </row>
        <row r="738">
          <cell r="A738" t="str">
            <v>90300</v>
          </cell>
          <cell r="B738" t="str">
            <v>Hi Affinity   Domestic O/Bal</v>
          </cell>
          <cell r="C738" t="str">
            <v>A</v>
          </cell>
          <cell r="D738">
            <v>38497</v>
          </cell>
        </row>
        <row r="739">
          <cell r="A739" t="str">
            <v>90305</v>
          </cell>
          <cell r="B739" t="str">
            <v>Hi Affinity   Domestic Billings</v>
          </cell>
          <cell r="C739" t="str">
            <v>A</v>
          </cell>
          <cell r="D739">
            <v>38497</v>
          </cell>
        </row>
        <row r="740">
          <cell r="A740" t="str">
            <v>90310</v>
          </cell>
          <cell r="B740" t="str">
            <v>Hi Affinity   Domestic Receipts</v>
          </cell>
          <cell r="C740" t="str">
            <v>A</v>
          </cell>
          <cell r="D740">
            <v>38497</v>
          </cell>
        </row>
        <row r="741">
          <cell r="A741" t="str">
            <v>90315</v>
          </cell>
          <cell r="B741" t="str">
            <v>Hi Affinity   Domestic Provision for Bad Debts</v>
          </cell>
          <cell r="C741" t="str">
            <v>A</v>
          </cell>
          <cell r="D741">
            <v>38497</v>
          </cell>
        </row>
        <row r="742">
          <cell r="A742" t="str">
            <v>90316</v>
          </cell>
          <cell r="B742" t="str">
            <v>Hi Affinity Domestic Provision - Southern Region</v>
          </cell>
          <cell r="C742" t="str">
            <v>A</v>
          </cell>
          <cell r="D742">
            <v>38497</v>
          </cell>
        </row>
        <row r="743">
          <cell r="A743" t="str">
            <v>90320</v>
          </cell>
          <cell r="B743" t="str">
            <v>Unmeasured Revenue Suspense</v>
          </cell>
          <cell r="C743" t="str">
            <v>A</v>
          </cell>
          <cell r="D743">
            <v>37440</v>
          </cell>
        </row>
        <row r="744">
          <cell r="A744" t="str">
            <v>90330</v>
          </cell>
          <cell r="B744" t="str">
            <v>Cash Received - unm</v>
          </cell>
          <cell r="C744" t="str">
            <v>A</v>
          </cell>
          <cell r="D744">
            <v>37123</v>
          </cell>
        </row>
        <row r="745">
          <cell r="A745" t="str">
            <v>90350</v>
          </cell>
          <cell r="B745" t="str">
            <v>GSC Billing - Standing Charge - unm</v>
          </cell>
          <cell r="C745" t="str">
            <v>A</v>
          </cell>
          <cell r="D745">
            <v>37656</v>
          </cell>
        </row>
        <row r="746">
          <cell r="A746" t="str">
            <v>90351</v>
          </cell>
          <cell r="B746" t="str">
            <v>GSC Billing - Rateable Value - unm</v>
          </cell>
          <cell r="C746" t="str">
            <v>A</v>
          </cell>
          <cell r="D746">
            <v>37656</v>
          </cell>
        </row>
        <row r="747">
          <cell r="A747" t="str">
            <v>90352</v>
          </cell>
          <cell r="B747" t="str">
            <v>GSC Billing - Other - unm</v>
          </cell>
          <cell r="C747" t="str">
            <v>A</v>
          </cell>
          <cell r="D747">
            <v>37656</v>
          </cell>
        </row>
        <row r="748">
          <cell r="A748" t="str">
            <v>90353</v>
          </cell>
          <cell r="B748" t="str">
            <v>GSC Refunds - unm</v>
          </cell>
          <cell r="C748" t="str">
            <v>A</v>
          </cell>
          <cell r="D748">
            <v>37656</v>
          </cell>
        </row>
        <row r="749">
          <cell r="A749" t="str">
            <v>90354</v>
          </cell>
          <cell r="B749" t="str">
            <v>Payment to Thames Water - unm</v>
          </cell>
          <cell r="C749" t="str">
            <v>A</v>
          </cell>
          <cell r="D749">
            <v>37123</v>
          </cell>
        </row>
        <row r="750">
          <cell r="A750" t="str">
            <v>90355</v>
          </cell>
          <cell r="B750" t="str">
            <v>Billing Commission - unm</v>
          </cell>
          <cell r="C750" t="str">
            <v>A</v>
          </cell>
          <cell r="D750">
            <v>37123</v>
          </cell>
        </row>
        <row r="751">
          <cell r="A751" t="str">
            <v>90400</v>
          </cell>
          <cell r="B751" t="str">
            <v>Hi Affinity   Metered O/Bal</v>
          </cell>
          <cell r="C751" t="str">
            <v>A</v>
          </cell>
          <cell r="D751">
            <v>38497</v>
          </cell>
        </row>
        <row r="752">
          <cell r="A752" t="str">
            <v>90405</v>
          </cell>
          <cell r="B752" t="str">
            <v>Hi Affinity   Metered Billings</v>
          </cell>
          <cell r="C752" t="str">
            <v>A</v>
          </cell>
          <cell r="D752">
            <v>38497</v>
          </cell>
        </row>
        <row r="753">
          <cell r="A753" t="str">
            <v>90410</v>
          </cell>
          <cell r="B753" t="str">
            <v>Hi Affinity   Metered Receipts</v>
          </cell>
          <cell r="C753" t="str">
            <v>A</v>
          </cell>
          <cell r="D753">
            <v>38497</v>
          </cell>
        </row>
        <row r="754">
          <cell r="A754" t="str">
            <v>90415</v>
          </cell>
          <cell r="B754" t="str">
            <v>Hi Affinity  Metered Provision for Bad Debts</v>
          </cell>
          <cell r="C754" t="str">
            <v>A</v>
          </cell>
          <cell r="D754">
            <v>38497</v>
          </cell>
        </row>
        <row r="755">
          <cell r="A755" t="str">
            <v>90416</v>
          </cell>
          <cell r="B755" t="str">
            <v>Hi Affinity Metered Provision - Southern Region</v>
          </cell>
          <cell r="C755" t="str">
            <v>A</v>
          </cell>
          <cell r="D755">
            <v>38497</v>
          </cell>
        </row>
        <row r="756">
          <cell r="A756" t="str">
            <v>90418</v>
          </cell>
          <cell r="B756" t="str">
            <v>Accruals - Measured Income</v>
          </cell>
          <cell r="C756" t="str">
            <v>A</v>
          </cell>
          <cell r="D756">
            <v>38687</v>
          </cell>
        </row>
        <row r="757">
          <cell r="A757" t="str">
            <v>90420</v>
          </cell>
          <cell r="B757" t="str">
            <v>Hi Affinity Cash Holding Account</v>
          </cell>
          <cell r="C757" t="str">
            <v>A</v>
          </cell>
          <cell r="D757">
            <v>38497</v>
          </cell>
        </row>
        <row r="758">
          <cell r="A758" t="str">
            <v>90422</v>
          </cell>
          <cell r="B758" t="str">
            <v>Unallocated Cash - SS Colchester</v>
          </cell>
          <cell r="C758" t="str">
            <v>A</v>
          </cell>
          <cell r="D758">
            <v>36634</v>
          </cell>
        </row>
        <row r="759">
          <cell r="A759" t="str">
            <v>90424</v>
          </cell>
          <cell r="B759" t="str">
            <v>Unallocated Cash - SS Clacton</v>
          </cell>
          <cell r="C759" t="str">
            <v>A</v>
          </cell>
          <cell r="D759">
            <v>36634</v>
          </cell>
        </row>
        <row r="760">
          <cell r="A760" t="str">
            <v>90426</v>
          </cell>
          <cell r="B760" t="str">
            <v>Unallocated Cash - Water Stamps</v>
          </cell>
          <cell r="C760" t="str">
            <v>A</v>
          </cell>
          <cell r="D760">
            <v>36634</v>
          </cell>
        </row>
        <row r="761">
          <cell r="A761" t="str">
            <v>90429</v>
          </cell>
          <cell r="B761" t="str">
            <v>Post Meter</v>
          </cell>
          <cell r="C761" t="str">
            <v>A</v>
          </cell>
          <cell r="D761">
            <v>36635</v>
          </cell>
        </row>
        <row r="762">
          <cell r="A762" t="str">
            <v>90435</v>
          </cell>
          <cell r="B762" t="str">
            <v>Cash Received - meas</v>
          </cell>
          <cell r="C762" t="str">
            <v>A</v>
          </cell>
          <cell r="D762">
            <v>37656</v>
          </cell>
        </row>
        <row r="763">
          <cell r="A763" t="str">
            <v>90440</v>
          </cell>
          <cell r="B763" t="str">
            <v>Measured Consumption A</v>
          </cell>
          <cell r="C763" t="str">
            <v>A</v>
          </cell>
          <cell r="D763">
            <v>37440</v>
          </cell>
        </row>
        <row r="764">
          <cell r="A764" t="str">
            <v>90441</v>
          </cell>
          <cell r="B764" t="str">
            <v>Measured Consumption B</v>
          </cell>
          <cell r="C764" t="str">
            <v>A</v>
          </cell>
          <cell r="D764">
            <v>37440</v>
          </cell>
        </row>
        <row r="765">
          <cell r="A765" t="str">
            <v>90442</v>
          </cell>
          <cell r="B765" t="str">
            <v>Measured Consumption C</v>
          </cell>
          <cell r="C765" t="str">
            <v>A</v>
          </cell>
          <cell r="D765">
            <v>37440</v>
          </cell>
        </row>
        <row r="766">
          <cell r="A766" t="str">
            <v>90445</v>
          </cell>
          <cell r="B766" t="str">
            <v>Measured Standing Charge A</v>
          </cell>
          <cell r="C766" t="str">
            <v>A</v>
          </cell>
          <cell r="D766">
            <v>37440</v>
          </cell>
        </row>
        <row r="767">
          <cell r="A767" t="str">
            <v>90446</v>
          </cell>
          <cell r="B767" t="str">
            <v>Measured Standing Charge B</v>
          </cell>
          <cell r="C767" t="str">
            <v>A</v>
          </cell>
          <cell r="D767">
            <v>37440</v>
          </cell>
        </row>
        <row r="768">
          <cell r="A768" t="str">
            <v>90447</v>
          </cell>
          <cell r="B768" t="str">
            <v>Measured Standing Charge C</v>
          </cell>
          <cell r="C768" t="str">
            <v>A</v>
          </cell>
          <cell r="D768">
            <v>37440</v>
          </cell>
        </row>
        <row r="769">
          <cell r="A769" t="str">
            <v>90449</v>
          </cell>
          <cell r="B769" t="str">
            <v>Leakage Adjustments</v>
          </cell>
          <cell r="C769" t="str">
            <v>A</v>
          </cell>
          <cell r="D769">
            <v>37440</v>
          </cell>
        </row>
        <row r="770">
          <cell r="A770" t="str">
            <v>90450</v>
          </cell>
          <cell r="B770" t="str">
            <v>GSC Billing - Standing Charge - meas</v>
          </cell>
          <cell r="C770" t="str">
            <v>A</v>
          </cell>
          <cell r="D770">
            <v>37656</v>
          </cell>
        </row>
        <row r="771">
          <cell r="A771" t="str">
            <v>90451</v>
          </cell>
          <cell r="B771" t="str">
            <v>GSC Billing - Volume - meas</v>
          </cell>
          <cell r="C771" t="str">
            <v>A</v>
          </cell>
          <cell r="D771">
            <v>37656</v>
          </cell>
        </row>
        <row r="772">
          <cell r="A772" t="str">
            <v>90452</v>
          </cell>
          <cell r="B772" t="str">
            <v>GSC Billing - Other - meas</v>
          </cell>
          <cell r="C772" t="str">
            <v>A</v>
          </cell>
          <cell r="D772">
            <v>37656</v>
          </cell>
        </row>
        <row r="773">
          <cell r="A773" t="str">
            <v>90453</v>
          </cell>
          <cell r="B773" t="str">
            <v>GSC Refunds - meas</v>
          </cell>
          <cell r="C773" t="str">
            <v>A</v>
          </cell>
          <cell r="D773">
            <v>37123</v>
          </cell>
        </row>
        <row r="774">
          <cell r="A774" t="str">
            <v>90454</v>
          </cell>
          <cell r="B774" t="str">
            <v>Payment to Thames Water - meas</v>
          </cell>
          <cell r="C774" t="str">
            <v>A</v>
          </cell>
          <cell r="D774">
            <v>37656</v>
          </cell>
        </row>
        <row r="775">
          <cell r="A775" t="str">
            <v>90455</v>
          </cell>
          <cell r="B775" t="str">
            <v>Billing Commission - meas</v>
          </cell>
          <cell r="C775" t="str">
            <v>A</v>
          </cell>
          <cell r="D775">
            <v>37656</v>
          </cell>
        </row>
        <row r="776">
          <cell r="A776" t="str">
            <v>90500</v>
          </cell>
          <cell r="B776" t="str">
            <v>Sales Ledger  Non Group</v>
          </cell>
          <cell r="C776" t="str">
            <v>A</v>
          </cell>
          <cell r="D776">
            <v>36185</v>
          </cell>
        </row>
        <row r="777">
          <cell r="A777" t="str">
            <v>90505</v>
          </cell>
          <cell r="B777" t="str">
            <v>Sales Ledger   GU Companies</v>
          </cell>
          <cell r="C777" t="str">
            <v>A</v>
          </cell>
          <cell r="D777">
            <v>36185</v>
          </cell>
        </row>
        <row r="778">
          <cell r="A778" t="str">
            <v>90507</v>
          </cell>
          <cell r="B778" t="str">
            <v>Trade Debtors - Group TVW</v>
          </cell>
          <cell r="C778" t="str">
            <v>A</v>
          </cell>
          <cell r="D778">
            <v>36473</v>
          </cell>
        </row>
        <row r="779">
          <cell r="A779" t="str">
            <v>90508</v>
          </cell>
          <cell r="B779" t="str">
            <v>Trade Debtors - Group Southern Region</v>
          </cell>
          <cell r="C779" t="str">
            <v>A</v>
          </cell>
          <cell r="D779">
            <v>37291</v>
          </cell>
        </row>
        <row r="780">
          <cell r="A780" t="str">
            <v>90509</v>
          </cell>
          <cell r="B780" t="str">
            <v>Trade Debtors - Group FDWS</v>
          </cell>
          <cell r="C780" t="str">
            <v>A</v>
          </cell>
          <cell r="D780">
            <v>36473</v>
          </cell>
        </row>
        <row r="781">
          <cell r="A781" t="str">
            <v>90510</v>
          </cell>
          <cell r="B781" t="str">
            <v>Sales Ledger   GUCF</v>
          </cell>
          <cell r="C781" t="str">
            <v>A</v>
          </cell>
          <cell r="D781">
            <v>37467</v>
          </cell>
        </row>
        <row r="782">
          <cell r="A782" t="str">
            <v>90511</v>
          </cell>
          <cell r="B782" t="str">
            <v>Trade Debtors - Group TH</v>
          </cell>
          <cell r="C782" t="str">
            <v>A</v>
          </cell>
          <cell r="D782">
            <v>36473</v>
          </cell>
        </row>
        <row r="783">
          <cell r="A783" t="str">
            <v>90513</v>
          </cell>
          <cell r="B783" t="str">
            <v>Trade Debtors - Group GUPL</v>
          </cell>
          <cell r="C783" t="str">
            <v>A</v>
          </cell>
          <cell r="D783">
            <v>36473</v>
          </cell>
        </row>
        <row r="784">
          <cell r="A784" t="str">
            <v>90514</v>
          </cell>
          <cell r="B784" t="str">
            <v>Trade Debtors - Group VWUK</v>
          </cell>
          <cell r="C784" t="str">
            <v>A</v>
          </cell>
          <cell r="D784">
            <v>36938</v>
          </cell>
        </row>
        <row r="785">
          <cell r="A785" t="str">
            <v>90515</v>
          </cell>
          <cell r="B785" t="str">
            <v>Sales Ledger   GDE Companies</v>
          </cell>
          <cell r="C785" t="str">
            <v>A</v>
          </cell>
          <cell r="D785">
            <v>36185</v>
          </cell>
        </row>
        <row r="786">
          <cell r="A786" t="str">
            <v>90520</v>
          </cell>
          <cell r="B786" t="str">
            <v>Sales Ledger   Cash Control Account</v>
          </cell>
          <cell r="C786" t="str">
            <v>A</v>
          </cell>
          <cell r="D786">
            <v>36185</v>
          </cell>
        </row>
        <row r="787">
          <cell r="A787" t="str">
            <v>90525</v>
          </cell>
          <cell r="B787" t="str">
            <v>Sales Ledger   Refunds</v>
          </cell>
          <cell r="C787" t="str">
            <v>A</v>
          </cell>
          <cell r="D787">
            <v>36185</v>
          </cell>
        </row>
        <row r="788">
          <cell r="A788" t="str">
            <v>90530</v>
          </cell>
          <cell r="B788" t="str">
            <v>Sales Ledger   Unders/Overs</v>
          </cell>
          <cell r="C788" t="str">
            <v>A</v>
          </cell>
          <cell r="D788">
            <v>36185</v>
          </cell>
        </row>
        <row r="789">
          <cell r="A789" t="str">
            <v>90535</v>
          </cell>
          <cell r="B789" t="str">
            <v>Sales Ledger   Provision for Bad Debts</v>
          </cell>
          <cell r="C789" t="str">
            <v>A</v>
          </cell>
          <cell r="D789">
            <v>36185</v>
          </cell>
        </row>
        <row r="790">
          <cell r="A790" t="str">
            <v>90536</v>
          </cell>
          <cell r="B790" t="str">
            <v>Bad Debt Reclaims</v>
          </cell>
          <cell r="C790" t="str">
            <v>A</v>
          </cell>
          <cell r="D790">
            <v>37960</v>
          </cell>
        </row>
        <row r="791">
          <cell r="A791" t="str">
            <v>90537</v>
          </cell>
          <cell r="B791" t="str">
            <v>Bad Dept Suspense</v>
          </cell>
          <cell r="C791" t="str">
            <v>A</v>
          </cell>
          <cell r="D791">
            <v>37960</v>
          </cell>
        </row>
        <row r="792">
          <cell r="A792" t="str">
            <v>90540</v>
          </cell>
          <cell r="B792" t="str">
            <v>Mid Southern Bulk Supply</v>
          </cell>
          <cell r="C792" t="str">
            <v>A</v>
          </cell>
          <cell r="D792">
            <v>36635</v>
          </cell>
        </row>
        <row r="793">
          <cell r="A793" t="str">
            <v>90541</v>
          </cell>
          <cell r="B793" t="str">
            <v>Southern Region Mid Southern Water Bulk Supply</v>
          </cell>
          <cell r="C793" t="str">
            <v>A</v>
          </cell>
          <cell r="D793">
            <v>37291</v>
          </cell>
        </row>
        <row r="794">
          <cell r="A794" t="str">
            <v>90545</v>
          </cell>
          <cell r="B794" t="str">
            <v>Infrastructure Debtors</v>
          </cell>
          <cell r="C794" t="str">
            <v>A</v>
          </cell>
          <cell r="D794">
            <v>37440</v>
          </cell>
        </row>
        <row r="795">
          <cell r="A795" t="str">
            <v>90546</v>
          </cell>
          <cell r="B795" t="str">
            <v>Infrastructure Suspense</v>
          </cell>
          <cell r="C795" t="str">
            <v>A</v>
          </cell>
          <cell r="D795">
            <v>37440</v>
          </cell>
        </row>
        <row r="796">
          <cell r="A796" t="str">
            <v>90547</v>
          </cell>
          <cell r="B796" t="str">
            <v>Special Rechargeable Debtors</v>
          </cell>
          <cell r="C796" t="str">
            <v>A</v>
          </cell>
          <cell r="D796">
            <v>37440</v>
          </cell>
        </row>
        <row r="797">
          <cell r="A797" t="str">
            <v>90548</v>
          </cell>
          <cell r="B797" t="str">
            <v>VWP Costs</v>
          </cell>
          <cell r="C797" t="str">
            <v>A</v>
          </cell>
          <cell r="D797">
            <v>37440</v>
          </cell>
        </row>
        <row r="798">
          <cell r="A798" t="str">
            <v>90549</v>
          </cell>
          <cell r="B798" t="str">
            <v>VWP Overheads Rec</v>
          </cell>
          <cell r="C798" t="str">
            <v>A</v>
          </cell>
          <cell r="D798">
            <v>37440</v>
          </cell>
        </row>
        <row r="799">
          <cell r="A799" t="str">
            <v>90550</v>
          </cell>
          <cell r="B799" t="str">
            <v>Capita Insurance-Claims Management</v>
          </cell>
          <cell r="C799" t="str">
            <v>A</v>
          </cell>
          <cell r="D799">
            <v>38951</v>
          </cell>
        </row>
        <row r="800">
          <cell r="A800" t="str">
            <v>90560</v>
          </cell>
          <cell r="B800" t="str">
            <v>Rents Control</v>
          </cell>
          <cell r="C800" t="str">
            <v>A</v>
          </cell>
          <cell r="D800">
            <v>37440</v>
          </cell>
        </row>
        <row r="801">
          <cell r="A801" t="str">
            <v>90570</v>
          </cell>
          <cell r="B801" t="str">
            <v>Loans To VWCF</v>
          </cell>
          <cell r="C801" t="str">
            <v>A</v>
          </cell>
          <cell r="D801">
            <v>37951</v>
          </cell>
        </row>
        <row r="802">
          <cell r="A802" t="str">
            <v>90571</v>
          </cell>
          <cell r="B802" t="str">
            <v>Loans To VWCF (Notes)</v>
          </cell>
          <cell r="C802" t="str">
            <v>A</v>
          </cell>
          <cell r="D802">
            <v>37960</v>
          </cell>
        </row>
        <row r="803">
          <cell r="A803" t="str">
            <v>90572</v>
          </cell>
          <cell r="B803" t="str">
            <v>Loans To VWSa</v>
          </cell>
          <cell r="C803" t="str">
            <v>A</v>
          </cell>
          <cell r="D803">
            <v>37951</v>
          </cell>
        </row>
        <row r="804">
          <cell r="A804" t="str">
            <v>90573</v>
          </cell>
          <cell r="B804" t="str">
            <v>Loans To VWIL</v>
          </cell>
          <cell r="C804" t="str">
            <v>A</v>
          </cell>
          <cell r="D804">
            <v>37951</v>
          </cell>
        </row>
        <row r="805">
          <cell r="A805" t="str">
            <v>90574</v>
          </cell>
          <cell r="B805" t="str">
            <v>Loans To VWIOL</v>
          </cell>
          <cell r="C805" t="str">
            <v>A</v>
          </cell>
          <cell r="D805">
            <v>37951</v>
          </cell>
        </row>
        <row r="806">
          <cell r="A806" t="str">
            <v>90575</v>
          </cell>
          <cell r="B806" t="str">
            <v>Loans To VWUK</v>
          </cell>
          <cell r="C806" t="str">
            <v>A</v>
          </cell>
          <cell r="D806">
            <v>38044</v>
          </cell>
        </row>
        <row r="807">
          <cell r="A807" t="str">
            <v>90576</v>
          </cell>
          <cell r="B807" t="str">
            <v>Loans To F&amp;D (Loan)</v>
          </cell>
          <cell r="C807" t="str">
            <v>A</v>
          </cell>
          <cell r="D807">
            <v>37960</v>
          </cell>
        </row>
        <row r="808">
          <cell r="A808" t="str">
            <v>90577</v>
          </cell>
          <cell r="B808" t="str">
            <v>Loans To T100 (Loan)</v>
          </cell>
          <cell r="C808" t="str">
            <v>A</v>
          </cell>
          <cell r="D808">
            <v>37960</v>
          </cell>
        </row>
        <row r="809">
          <cell r="A809" t="str">
            <v>90578</v>
          </cell>
          <cell r="B809" t="str">
            <v>Loans To TVW (Loan)</v>
          </cell>
          <cell r="C809" t="str">
            <v>A</v>
          </cell>
          <cell r="D809">
            <v>37960</v>
          </cell>
        </row>
        <row r="810">
          <cell r="A810" t="str">
            <v>90580</v>
          </cell>
          <cell r="B810" t="str">
            <v>Loans To F&amp;D (OD)</v>
          </cell>
          <cell r="C810" t="str">
            <v>A</v>
          </cell>
          <cell r="D810">
            <v>37960</v>
          </cell>
        </row>
        <row r="811">
          <cell r="A811" t="str">
            <v>90581</v>
          </cell>
          <cell r="B811" t="str">
            <v>Loans To TVW (OD)</v>
          </cell>
          <cell r="C811" t="str">
            <v>A</v>
          </cell>
          <cell r="D811">
            <v>37960</v>
          </cell>
        </row>
        <row r="812">
          <cell r="A812" t="str">
            <v>90582</v>
          </cell>
          <cell r="B812" t="str">
            <v>Loans To T100 (OD)</v>
          </cell>
          <cell r="C812" t="str">
            <v>A</v>
          </cell>
          <cell r="D812">
            <v>37960</v>
          </cell>
        </row>
        <row r="813">
          <cell r="A813" t="str">
            <v>90583</v>
          </cell>
          <cell r="B813" t="str">
            <v>Loans To VWPa (OD)</v>
          </cell>
          <cell r="C813" t="str">
            <v>A</v>
          </cell>
          <cell r="D813">
            <v>37960</v>
          </cell>
        </row>
        <row r="814">
          <cell r="A814" t="str">
            <v>90584</v>
          </cell>
          <cell r="B814" t="str">
            <v>Loans To OEG</v>
          </cell>
          <cell r="C814" t="str">
            <v>A</v>
          </cell>
          <cell r="D814">
            <v>37960</v>
          </cell>
        </row>
        <row r="815">
          <cell r="A815" t="str">
            <v>90585</v>
          </cell>
          <cell r="B815" t="str">
            <v>Loans To Connex</v>
          </cell>
          <cell r="C815" t="str">
            <v>A</v>
          </cell>
          <cell r="D815">
            <v>37960</v>
          </cell>
        </row>
        <row r="816">
          <cell r="A816" t="str">
            <v>90586</v>
          </cell>
          <cell r="B816" t="str">
            <v>Loans To JBS</v>
          </cell>
          <cell r="C816" t="str">
            <v>A</v>
          </cell>
          <cell r="D816">
            <v>37960</v>
          </cell>
        </row>
        <row r="817">
          <cell r="A817" t="str">
            <v>90587</v>
          </cell>
          <cell r="B817" t="str">
            <v>Loans To VWOIL</v>
          </cell>
          <cell r="C817" t="str">
            <v>A</v>
          </cell>
          <cell r="D817">
            <v>38077</v>
          </cell>
        </row>
        <row r="818">
          <cell r="A818" t="str">
            <v>90588</v>
          </cell>
          <cell r="B818" t="str">
            <v>Loan To VUK</v>
          </cell>
          <cell r="C818" t="str">
            <v>A</v>
          </cell>
          <cell r="D818">
            <v>38863</v>
          </cell>
        </row>
        <row r="819">
          <cell r="A819" t="str">
            <v>90589</v>
          </cell>
          <cell r="B819" t="str">
            <v>Loan To VE</v>
          </cell>
          <cell r="C819" t="str">
            <v>A</v>
          </cell>
          <cell r="D819">
            <v>38863</v>
          </cell>
        </row>
        <row r="820">
          <cell r="A820" t="str">
            <v>90600</v>
          </cell>
          <cell r="B820" t="str">
            <v>VAT   Input Tax</v>
          </cell>
          <cell r="C820" t="str">
            <v>L</v>
          </cell>
          <cell r="D820">
            <v>36185</v>
          </cell>
        </row>
        <row r="821">
          <cell r="A821" t="str">
            <v>90605</v>
          </cell>
          <cell r="B821" t="str">
            <v>VAT   Output Tax</v>
          </cell>
          <cell r="C821" t="str">
            <v>A</v>
          </cell>
          <cell r="D821">
            <v>36185</v>
          </cell>
        </row>
        <row r="822">
          <cell r="A822" t="str">
            <v>90607</v>
          </cell>
          <cell r="B822" t="str">
            <v>VAT Water</v>
          </cell>
          <cell r="C822" t="str">
            <v>A</v>
          </cell>
          <cell r="D822">
            <v>37440</v>
          </cell>
        </row>
        <row r="823">
          <cell r="A823" t="str">
            <v>90610</v>
          </cell>
          <cell r="B823" t="str">
            <v>VAT   Sales Ledger Bad Debts</v>
          </cell>
          <cell r="C823" t="str">
            <v>A</v>
          </cell>
          <cell r="D823">
            <v>36185</v>
          </cell>
        </row>
        <row r="824">
          <cell r="A824" t="str">
            <v>90615</v>
          </cell>
          <cell r="B824" t="str">
            <v>VAT   Custima Bad Debts</v>
          </cell>
          <cell r="C824" t="str">
            <v>A</v>
          </cell>
          <cell r="D824">
            <v>36185</v>
          </cell>
        </row>
        <row r="825">
          <cell r="A825" t="str">
            <v>90620</v>
          </cell>
          <cell r="B825" t="str">
            <v>VAT   Payments Received</v>
          </cell>
          <cell r="C825" t="str">
            <v>A</v>
          </cell>
          <cell r="D825">
            <v>36185</v>
          </cell>
        </row>
        <row r="826">
          <cell r="A826" t="str">
            <v>90625</v>
          </cell>
          <cell r="B826" t="str">
            <v>VAT - Suspense (Salad)</v>
          </cell>
          <cell r="C826" t="str">
            <v>A</v>
          </cell>
          <cell r="D826">
            <v>37950</v>
          </cell>
        </row>
        <row r="827">
          <cell r="A827" t="str">
            <v>90630</v>
          </cell>
          <cell r="B827" t="str">
            <v>VAT - Control (Irl)</v>
          </cell>
          <cell r="C827" t="str">
            <v>A</v>
          </cell>
          <cell r="D827">
            <v>37960</v>
          </cell>
        </row>
        <row r="828">
          <cell r="A828" t="str">
            <v>90631</v>
          </cell>
          <cell r="B828" t="str">
            <v>VAT - Control (European)</v>
          </cell>
          <cell r="C828" t="str">
            <v>A</v>
          </cell>
          <cell r="D828">
            <v>38033</v>
          </cell>
        </row>
        <row r="829">
          <cell r="A829" t="str">
            <v>90640</v>
          </cell>
          <cell r="B829" t="str">
            <v>VAT Sports Club</v>
          </cell>
          <cell r="C829" t="str">
            <v>A</v>
          </cell>
          <cell r="D829">
            <v>36635</v>
          </cell>
        </row>
        <row r="830">
          <cell r="A830" t="str">
            <v>90645</v>
          </cell>
          <cell r="B830" t="str">
            <v>VAT Control Account</v>
          </cell>
          <cell r="C830" t="str">
            <v>A</v>
          </cell>
          <cell r="D830">
            <v>36635</v>
          </cell>
        </row>
        <row r="831">
          <cell r="A831" t="str">
            <v>90646</v>
          </cell>
          <cell r="B831" t="str">
            <v>Curr a/c: VWUK (St Albans Treasury)</v>
          </cell>
          <cell r="C831" t="str">
            <v>A</v>
          </cell>
          <cell r="D831">
            <v>38863</v>
          </cell>
        </row>
        <row r="832">
          <cell r="A832" t="str">
            <v>90647</v>
          </cell>
          <cell r="B832" t="str">
            <v>Curr a/c: VWUL Tfr (VWPL to VWUK)</v>
          </cell>
          <cell r="C832" t="str">
            <v>A</v>
          </cell>
          <cell r="D832">
            <v>38042</v>
          </cell>
        </row>
        <row r="833">
          <cell r="A833" t="str">
            <v>90648</v>
          </cell>
          <cell r="B833" t="str">
            <v>Curr a/c: VWUL Tfr (VWUK to VWUL Income)</v>
          </cell>
          <cell r="C833" t="str">
            <v>A</v>
          </cell>
          <cell r="D833">
            <v>38042</v>
          </cell>
        </row>
        <row r="834">
          <cell r="A834" t="str">
            <v>90649</v>
          </cell>
          <cell r="B834" t="str">
            <v>Curr a/c: VWUL Tfr (VWUK to VWUL Costs)</v>
          </cell>
          <cell r="C834" t="str">
            <v>A</v>
          </cell>
          <cell r="D834">
            <v>38042</v>
          </cell>
        </row>
        <row r="835">
          <cell r="A835" t="str">
            <v>90650</v>
          </cell>
          <cell r="B835" t="str">
            <v>Curr a/c - F &amp; D</v>
          </cell>
          <cell r="C835" t="str">
            <v>A</v>
          </cell>
          <cell r="D835">
            <v>37960</v>
          </cell>
        </row>
        <row r="836">
          <cell r="A836" t="str">
            <v>90651</v>
          </cell>
          <cell r="B836" t="str">
            <v>Curr a/c - NSW</v>
          </cell>
          <cell r="C836" t="str">
            <v>A</v>
          </cell>
          <cell r="D836">
            <v>37960</v>
          </cell>
        </row>
        <row r="837">
          <cell r="A837" t="str">
            <v>90652</v>
          </cell>
          <cell r="B837" t="str">
            <v>Curr a/c - T100</v>
          </cell>
          <cell r="C837" t="str">
            <v>A</v>
          </cell>
          <cell r="D837">
            <v>37960</v>
          </cell>
        </row>
        <row r="838">
          <cell r="A838" t="str">
            <v>90653</v>
          </cell>
          <cell r="B838" t="str">
            <v>Curr a/c - TVW</v>
          </cell>
          <cell r="C838" t="str">
            <v>A</v>
          </cell>
          <cell r="D838">
            <v>37960</v>
          </cell>
        </row>
        <row r="839">
          <cell r="A839" t="str">
            <v>90654</v>
          </cell>
          <cell r="B839" t="str">
            <v>Curr a/c - VWUK</v>
          </cell>
          <cell r="C839" t="str">
            <v>A</v>
          </cell>
          <cell r="D839">
            <v>37960</v>
          </cell>
        </row>
        <row r="840">
          <cell r="A840" t="str">
            <v>90655</v>
          </cell>
          <cell r="B840" t="str">
            <v>Curr a/c - VWPL/VWUK (projects)</v>
          </cell>
          <cell r="C840" t="str">
            <v>A</v>
          </cell>
          <cell r="D840">
            <v>37960</v>
          </cell>
        </row>
        <row r="841">
          <cell r="A841" t="str">
            <v>90656</v>
          </cell>
          <cell r="B841" t="str">
            <v>Curr a/c - VWCF</v>
          </cell>
          <cell r="C841" t="str">
            <v>A</v>
          </cell>
          <cell r="D841">
            <v>37960</v>
          </cell>
        </row>
        <row r="842">
          <cell r="A842" t="str">
            <v>90657</v>
          </cell>
          <cell r="B842" t="str">
            <v>Curr a/c - VWPL (general)</v>
          </cell>
          <cell r="C842" t="str">
            <v>A</v>
          </cell>
          <cell r="D842">
            <v>37960</v>
          </cell>
        </row>
        <row r="843">
          <cell r="A843" t="str">
            <v>90658</v>
          </cell>
          <cell r="B843" t="str">
            <v>Curr a/c - VUK</v>
          </cell>
          <cell r="C843" t="str">
            <v>A</v>
          </cell>
          <cell r="D843">
            <v>37960</v>
          </cell>
        </row>
        <row r="844">
          <cell r="A844" t="str">
            <v>90659</v>
          </cell>
          <cell r="B844" t="str">
            <v>Curr a/c - Singapore</v>
          </cell>
          <cell r="C844" t="str">
            <v>A</v>
          </cell>
          <cell r="D844">
            <v>37950</v>
          </cell>
        </row>
        <row r="845">
          <cell r="A845" t="str">
            <v>90660</v>
          </cell>
          <cell r="B845" t="str">
            <v>Curr a/c - VWPa</v>
          </cell>
          <cell r="C845" t="str">
            <v>A</v>
          </cell>
          <cell r="D845">
            <v>37960</v>
          </cell>
        </row>
        <row r="846">
          <cell r="A846" t="str">
            <v>90661</v>
          </cell>
          <cell r="B846" t="str">
            <v>Curr a/c - Connex SE</v>
          </cell>
          <cell r="C846" t="str">
            <v>A</v>
          </cell>
          <cell r="D846">
            <v>37960</v>
          </cell>
        </row>
        <row r="847">
          <cell r="A847" t="str">
            <v>90662</v>
          </cell>
          <cell r="B847" t="str">
            <v>Curr a/c - VWOIL</v>
          </cell>
          <cell r="C847" t="str">
            <v>A</v>
          </cell>
          <cell r="D847">
            <v>37960</v>
          </cell>
        </row>
        <row r="848">
          <cell r="A848" t="str">
            <v>90663</v>
          </cell>
          <cell r="B848" t="str">
            <v>Curr a/c - VW Asis (T Chatfield)</v>
          </cell>
          <cell r="C848" t="str">
            <v>A</v>
          </cell>
          <cell r="D848">
            <v>37960</v>
          </cell>
        </row>
        <row r="849">
          <cell r="A849" t="str">
            <v>90664</v>
          </cell>
          <cell r="B849" t="str">
            <v>Curr a/c - Dalkia Group</v>
          </cell>
          <cell r="C849" t="str">
            <v>A</v>
          </cell>
          <cell r="D849">
            <v>37960</v>
          </cell>
        </row>
        <row r="850">
          <cell r="A850" t="str">
            <v>90665</v>
          </cell>
          <cell r="B850" t="str">
            <v>Curr a/c - Onyx</v>
          </cell>
          <cell r="C850" t="str">
            <v>A</v>
          </cell>
          <cell r="D850">
            <v>37960</v>
          </cell>
        </row>
        <row r="851">
          <cell r="A851" t="str">
            <v>90666</v>
          </cell>
          <cell r="B851" t="str">
            <v>Curr a/c - OEG/OET</v>
          </cell>
          <cell r="C851" t="str">
            <v>A</v>
          </cell>
          <cell r="D851">
            <v>37960</v>
          </cell>
        </row>
        <row r="852">
          <cell r="A852" t="str">
            <v>90667</v>
          </cell>
          <cell r="B852" t="str">
            <v>Curr a/c - VWIOL</v>
          </cell>
          <cell r="C852" t="str">
            <v>A</v>
          </cell>
          <cell r="D852">
            <v>37950</v>
          </cell>
        </row>
        <row r="853">
          <cell r="A853" t="str">
            <v>90668</v>
          </cell>
          <cell r="B853" t="str">
            <v>Curr a/c - GUH</v>
          </cell>
          <cell r="C853" t="str">
            <v>A</v>
          </cell>
          <cell r="D853">
            <v>37960</v>
          </cell>
        </row>
        <row r="854">
          <cell r="A854" t="str">
            <v>90669</v>
          </cell>
          <cell r="B854" t="str">
            <v>Curr a/c - Psec</v>
          </cell>
          <cell r="C854" t="str">
            <v>A</v>
          </cell>
          <cell r="D854">
            <v>37960</v>
          </cell>
        </row>
        <row r="855">
          <cell r="A855" t="str">
            <v>90670</v>
          </cell>
          <cell r="B855" t="str">
            <v>Curr a/c - Misc</v>
          </cell>
          <cell r="C855" t="str">
            <v>A</v>
          </cell>
          <cell r="D855">
            <v>37960</v>
          </cell>
        </row>
        <row r="856">
          <cell r="A856" t="str">
            <v>90671</v>
          </cell>
          <cell r="B856" t="str">
            <v>Curr a/c - GU Scotland</v>
          </cell>
          <cell r="C856" t="str">
            <v>A</v>
          </cell>
          <cell r="D856">
            <v>37960</v>
          </cell>
        </row>
        <row r="857">
          <cell r="A857" t="str">
            <v>90672</v>
          </cell>
          <cell r="B857" t="str">
            <v>Curr a/c - India Office</v>
          </cell>
          <cell r="C857" t="str">
            <v>A</v>
          </cell>
          <cell r="D857">
            <v>37960</v>
          </cell>
        </row>
        <row r="858">
          <cell r="A858" t="str">
            <v>90673</v>
          </cell>
          <cell r="B858" t="str">
            <v>Curr a/c - Culligan</v>
          </cell>
          <cell r="C858" t="str">
            <v>A</v>
          </cell>
          <cell r="D858">
            <v>37960</v>
          </cell>
        </row>
        <row r="859">
          <cell r="A859" t="str">
            <v>90674</v>
          </cell>
          <cell r="B859" t="str">
            <v>Curr a/c - Vivendi SA - Paris</v>
          </cell>
          <cell r="C859" t="str">
            <v>A</v>
          </cell>
          <cell r="D859">
            <v>37960</v>
          </cell>
        </row>
        <row r="860">
          <cell r="A860" t="str">
            <v>90675</v>
          </cell>
          <cell r="B860" t="str">
            <v>Curr a/c - Mercer</v>
          </cell>
          <cell r="C860" t="str">
            <v>A</v>
          </cell>
          <cell r="D860">
            <v>37960</v>
          </cell>
        </row>
        <row r="861">
          <cell r="A861" t="str">
            <v>90676</v>
          </cell>
          <cell r="B861" t="str">
            <v>Curr a/c - V. Universal</v>
          </cell>
          <cell r="C861" t="str">
            <v>A</v>
          </cell>
          <cell r="D861">
            <v>37960</v>
          </cell>
        </row>
        <row r="862">
          <cell r="A862" t="str">
            <v>90677</v>
          </cell>
          <cell r="B862" t="str">
            <v>Curr a/c - V. Environment</v>
          </cell>
          <cell r="C862" t="str">
            <v>A</v>
          </cell>
          <cell r="D862">
            <v>37950</v>
          </cell>
        </row>
        <row r="863">
          <cell r="A863" t="str">
            <v>90678</v>
          </cell>
          <cell r="B863" t="str">
            <v>Curr a/c - Seureca</v>
          </cell>
          <cell r="C863" t="str">
            <v>A</v>
          </cell>
          <cell r="D863">
            <v>37960</v>
          </cell>
        </row>
        <row r="864">
          <cell r="A864" t="str">
            <v>90679</v>
          </cell>
          <cell r="B864" t="str">
            <v>Curr a/c - Micropower</v>
          </cell>
          <cell r="C864" t="str">
            <v>A</v>
          </cell>
          <cell r="D864">
            <v>37960</v>
          </cell>
        </row>
        <row r="865">
          <cell r="A865" t="str">
            <v>90680</v>
          </cell>
          <cell r="B865" t="str">
            <v>Curr a/c - VW India Private</v>
          </cell>
          <cell r="C865" t="str">
            <v>A</v>
          </cell>
          <cell r="D865">
            <v>37960</v>
          </cell>
        </row>
        <row r="866">
          <cell r="A866" t="str">
            <v>90681</v>
          </cell>
          <cell r="B866" t="str">
            <v>Curr a/c - Indianapolis</v>
          </cell>
          <cell r="C866" t="str">
            <v>A</v>
          </cell>
          <cell r="D866">
            <v>37960</v>
          </cell>
        </row>
        <row r="867">
          <cell r="A867" t="str">
            <v>90682</v>
          </cell>
          <cell r="B867" t="str">
            <v>Curr a/c - VW Korea</v>
          </cell>
          <cell r="C867" t="str">
            <v>A</v>
          </cell>
          <cell r="D867">
            <v>37950</v>
          </cell>
        </row>
        <row r="868">
          <cell r="A868" t="str">
            <v>90683</v>
          </cell>
          <cell r="B868" t="str">
            <v>Curr a/c - Rickmansworth Water</v>
          </cell>
          <cell r="C868" t="str">
            <v>A</v>
          </cell>
          <cell r="D868">
            <v>37960</v>
          </cell>
        </row>
        <row r="869">
          <cell r="A869" t="str">
            <v>90684</v>
          </cell>
          <cell r="B869" t="str">
            <v>Curr a/c - TVWS</v>
          </cell>
          <cell r="C869" t="str">
            <v>A</v>
          </cell>
          <cell r="D869">
            <v>37960</v>
          </cell>
        </row>
        <row r="870">
          <cell r="A870" t="str">
            <v>90685</v>
          </cell>
          <cell r="B870" t="str">
            <v>Curr a/c - JBS</v>
          </cell>
          <cell r="C870" t="str">
            <v>A</v>
          </cell>
          <cell r="D870">
            <v>37960</v>
          </cell>
        </row>
        <row r="871">
          <cell r="A871" t="str">
            <v>90686</v>
          </cell>
          <cell r="B871" t="str">
            <v>Curr a/c - OQS</v>
          </cell>
          <cell r="C871" t="str">
            <v>A</v>
          </cell>
          <cell r="D871">
            <v>37960</v>
          </cell>
        </row>
        <row r="872">
          <cell r="A872" t="str">
            <v>90687</v>
          </cell>
          <cell r="B872" t="str">
            <v>Curr a/c - Anjou Services</v>
          </cell>
          <cell r="C872" t="str">
            <v>A</v>
          </cell>
          <cell r="D872">
            <v>37960</v>
          </cell>
        </row>
        <row r="873">
          <cell r="A873" t="str">
            <v>90688</v>
          </cell>
          <cell r="B873" t="str">
            <v>Curr a/c - VW AMI</v>
          </cell>
          <cell r="C873" t="str">
            <v>A</v>
          </cell>
          <cell r="D873">
            <v>37974</v>
          </cell>
        </row>
        <row r="874">
          <cell r="A874" t="str">
            <v>90689</v>
          </cell>
          <cell r="B874" t="str">
            <v>Curr a/c - Protean</v>
          </cell>
          <cell r="C874" t="str">
            <v>A</v>
          </cell>
          <cell r="D874">
            <v>38652</v>
          </cell>
        </row>
        <row r="875">
          <cell r="A875" t="str">
            <v>90690</v>
          </cell>
          <cell r="B875" t="str">
            <v>Curr a/c - TVW (accrual)</v>
          </cell>
          <cell r="C875" t="str">
            <v>A</v>
          </cell>
          <cell r="D875">
            <v>37960</v>
          </cell>
        </row>
        <row r="876">
          <cell r="A876" t="str">
            <v>90691</v>
          </cell>
          <cell r="B876" t="str">
            <v>Curr a/c - VWUK (accrual)</v>
          </cell>
          <cell r="C876" t="str">
            <v>A</v>
          </cell>
          <cell r="D876">
            <v>37960</v>
          </cell>
        </row>
        <row r="877">
          <cell r="A877" t="str">
            <v>90692</v>
          </cell>
          <cell r="B877" t="str">
            <v>Curr a/c - VWPa (accrual)</v>
          </cell>
          <cell r="C877" t="str">
            <v>A</v>
          </cell>
          <cell r="D877">
            <v>37960</v>
          </cell>
        </row>
        <row r="878">
          <cell r="A878" t="str">
            <v>90693</v>
          </cell>
          <cell r="B878" t="str">
            <v>Curr a/c - VWIOL (accrual)</v>
          </cell>
          <cell r="C878" t="str">
            <v>A</v>
          </cell>
          <cell r="D878">
            <v>37960</v>
          </cell>
        </row>
        <row r="879">
          <cell r="A879" t="str">
            <v>90694</v>
          </cell>
          <cell r="B879" t="str">
            <v>Curr a/c - F&amp;D (accrual)</v>
          </cell>
          <cell r="C879" t="str">
            <v>A</v>
          </cell>
          <cell r="D879">
            <v>37960</v>
          </cell>
        </row>
        <row r="880">
          <cell r="A880" t="str">
            <v>90695</v>
          </cell>
          <cell r="B880" t="str">
            <v>Curr a/c - T100 (accrual)</v>
          </cell>
          <cell r="C880" t="str">
            <v>A</v>
          </cell>
          <cell r="D880">
            <v>37960</v>
          </cell>
        </row>
        <row r="881">
          <cell r="A881" t="str">
            <v>90696</v>
          </cell>
          <cell r="B881" t="str">
            <v>Curr a/c - VWPL (accrual)</v>
          </cell>
          <cell r="C881" t="str">
            <v>A</v>
          </cell>
          <cell r="D881">
            <v>37960</v>
          </cell>
        </row>
        <row r="882">
          <cell r="A882" t="str">
            <v>90697</v>
          </cell>
          <cell r="B882" t="str">
            <v>Curr a/c - Other interco (accrual)</v>
          </cell>
          <cell r="C882" t="str">
            <v>A</v>
          </cell>
          <cell r="D882">
            <v>37960</v>
          </cell>
        </row>
        <row r="883">
          <cell r="A883" t="str">
            <v>90700</v>
          </cell>
          <cell r="B883" t="str">
            <v>Inter Group Company Recharge</v>
          </cell>
          <cell r="C883" t="str">
            <v>A</v>
          </cell>
          <cell r="D883">
            <v>35417</v>
          </cell>
        </row>
        <row r="884">
          <cell r="A884" t="str">
            <v>90701</v>
          </cell>
          <cell r="B884" t="str">
            <v>NS-Expenses to be Recharged</v>
          </cell>
          <cell r="C884" t="str">
            <v>A</v>
          </cell>
          <cell r="D884">
            <v>36473</v>
          </cell>
        </row>
        <row r="885">
          <cell r="A885" t="str">
            <v>90702</v>
          </cell>
          <cell r="B885" t="str">
            <v>Folk-Expenses to be Recharged</v>
          </cell>
          <cell r="C885" t="str">
            <v>A</v>
          </cell>
          <cell r="D885">
            <v>36473</v>
          </cell>
        </row>
        <row r="886">
          <cell r="A886" t="str">
            <v>90703</v>
          </cell>
          <cell r="B886" t="str">
            <v>THun-Expenses to be Recharged</v>
          </cell>
          <cell r="C886" t="str">
            <v>A</v>
          </cell>
          <cell r="D886">
            <v>36473</v>
          </cell>
        </row>
        <row r="887">
          <cell r="A887" t="str">
            <v>90704</v>
          </cell>
          <cell r="B887" t="str">
            <v>GUSTO Recharge Account</v>
          </cell>
          <cell r="C887" t="str">
            <v>A</v>
          </cell>
          <cell r="D887">
            <v>36635</v>
          </cell>
        </row>
        <row r="888">
          <cell r="A888" t="str">
            <v>90705</v>
          </cell>
          <cell r="B888" t="str">
            <v>Staff Housing Loans</v>
          </cell>
          <cell r="C888" t="str">
            <v>A</v>
          </cell>
          <cell r="D888">
            <v>35417</v>
          </cell>
        </row>
        <row r="889">
          <cell r="A889" t="str">
            <v>90706</v>
          </cell>
          <cell r="B889" t="str">
            <v>Inter-Co Adjustment A/C</v>
          </cell>
          <cell r="C889" t="str">
            <v>A</v>
          </cell>
          <cell r="D889">
            <v>36473</v>
          </cell>
        </row>
        <row r="890">
          <cell r="A890" t="str">
            <v>90707</v>
          </cell>
          <cell r="B890" t="str">
            <v>GUPL - Recharges from GUPA</v>
          </cell>
          <cell r="C890" t="str">
            <v>A</v>
          </cell>
          <cell r="D890">
            <v>36473</v>
          </cell>
        </row>
        <row r="891">
          <cell r="A891" t="str">
            <v>90708</v>
          </cell>
          <cell r="B891" t="str">
            <v>GU London - Void - Use 90709</v>
          </cell>
          <cell r="C891" t="str">
            <v>E</v>
          </cell>
          <cell r="D891">
            <v>37012</v>
          </cell>
        </row>
        <row r="892">
          <cell r="A892" t="str">
            <v>90709</v>
          </cell>
          <cell r="B892" t="str">
            <v>Vivendi UK - Recharges from Partnership</v>
          </cell>
          <cell r="C892" t="str">
            <v>A</v>
          </cell>
          <cell r="D892">
            <v>36712</v>
          </cell>
        </row>
        <row r="893">
          <cell r="A893" t="str">
            <v>90710</v>
          </cell>
          <cell r="B893" t="str">
            <v>Retentions held by GUP- TVWS</v>
          </cell>
          <cell r="C893" t="str">
            <v>A</v>
          </cell>
          <cell r="D893">
            <v>36473</v>
          </cell>
        </row>
        <row r="894">
          <cell r="A894" t="str">
            <v>90711</v>
          </cell>
          <cell r="B894" t="str">
            <v>VUK Treasury 1</v>
          </cell>
          <cell r="C894" t="str">
            <v>A</v>
          </cell>
          <cell r="D894">
            <v>38863</v>
          </cell>
        </row>
        <row r="895">
          <cell r="A895" t="str">
            <v>90712</v>
          </cell>
          <cell r="B895" t="str">
            <v>Retentions held by GUP -Southern Region</v>
          </cell>
          <cell r="C895" t="str">
            <v>A</v>
          </cell>
          <cell r="D895">
            <v>37291</v>
          </cell>
        </row>
        <row r="896">
          <cell r="A896" t="str">
            <v>90713</v>
          </cell>
          <cell r="B896" t="str">
            <v>VUK Treasury 2</v>
          </cell>
          <cell r="C896" t="str">
            <v>A</v>
          </cell>
          <cell r="D896">
            <v>38863</v>
          </cell>
        </row>
        <row r="897">
          <cell r="A897" t="str">
            <v>90714</v>
          </cell>
          <cell r="B897" t="str">
            <v>Retentionsheld by GUP- F&amp;D</v>
          </cell>
          <cell r="C897" t="str">
            <v>A</v>
          </cell>
          <cell r="D897">
            <v>36473</v>
          </cell>
        </row>
        <row r="898">
          <cell r="A898" t="str">
            <v>90715</v>
          </cell>
          <cell r="B898" t="str">
            <v>Other Staff Loans</v>
          </cell>
          <cell r="C898" t="str">
            <v>A</v>
          </cell>
          <cell r="D898">
            <v>35417</v>
          </cell>
        </row>
        <row r="899">
          <cell r="A899" t="str">
            <v>90716</v>
          </cell>
          <cell r="B899" t="str">
            <v>Staff Sales</v>
          </cell>
          <cell r="C899" t="str">
            <v>A</v>
          </cell>
          <cell r="D899">
            <v>36635</v>
          </cell>
        </row>
        <row r="900">
          <cell r="A900" t="str">
            <v>90717</v>
          </cell>
          <cell r="B900" t="str">
            <v>Accrued Workstream Recharges to TVW</v>
          </cell>
          <cell r="C900" t="str">
            <v>A</v>
          </cell>
          <cell r="D900">
            <v>37211</v>
          </cell>
        </row>
        <row r="901">
          <cell r="A901" t="str">
            <v>90718</v>
          </cell>
          <cell r="B901" t="str">
            <v>Deposits</v>
          </cell>
          <cell r="C901" t="str">
            <v>A</v>
          </cell>
          <cell r="D901">
            <v>36473</v>
          </cell>
        </row>
        <row r="902">
          <cell r="A902" t="str">
            <v>90719</v>
          </cell>
          <cell r="B902" t="str">
            <v>Asset Suspense Account</v>
          </cell>
          <cell r="C902" t="str">
            <v>A</v>
          </cell>
          <cell r="D902">
            <v>36473</v>
          </cell>
        </row>
        <row r="903">
          <cell r="A903" t="str">
            <v>90720</v>
          </cell>
          <cell r="B903" t="str">
            <v>Staff Payroll Advances</v>
          </cell>
          <cell r="C903" t="str">
            <v>A</v>
          </cell>
          <cell r="D903">
            <v>35417</v>
          </cell>
        </row>
        <row r="904">
          <cell r="A904" t="str">
            <v>90721</v>
          </cell>
          <cell r="B904" t="str">
            <v>Cash Advances</v>
          </cell>
          <cell r="C904" t="str">
            <v>A</v>
          </cell>
          <cell r="D904">
            <v>37960</v>
          </cell>
        </row>
        <row r="905">
          <cell r="A905" t="str">
            <v>90722</v>
          </cell>
          <cell r="B905" t="str">
            <v>Printing &amp; Stationery</v>
          </cell>
          <cell r="C905" t="str">
            <v>A</v>
          </cell>
          <cell r="D905">
            <v>37440</v>
          </cell>
        </row>
        <row r="906">
          <cell r="A906" t="str">
            <v>90723</v>
          </cell>
          <cell r="B906" t="str">
            <v>Eye Care Vouchers</v>
          </cell>
          <cell r="C906" t="str">
            <v>A</v>
          </cell>
          <cell r="D906">
            <v>37440</v>
          </cell>
        </row>
        <row r="907">
          <cell r="A907" t="str">
            <v>90725</v>
          </cell>
          <cell r="B907" t="str">
            <v>Mace Rechargeable Costs</v>
          </cell>
          <cell r="C907" t="str">
            <v>A</v>
          </cell>
          <cell r="D907">
            <v>39146</v>
          </cell>
        </row>
        <row r="908">
          <cell r="A908" t="str">
            <v>90726</v>
          </cell>
          <cell r="B908" t="str">
            <v>Petrol Card</v>
          </cell>
          <cell r="C908" t="str">
            <v>A</v>
          </cell>
          <cell r="D908">
            <v>37960</v>
          </cell>
        </row>
        <row r="909">
          <cell r="A909" t="str">
            <v>90727</v>
          </cell>
          <cell r="B909" t="str">
            <v>PHH reclaim</v>
          </cell>
          <cell r="C909" t="str">
            <v>L</v>
          </cell>
          <cell r="D909">
            <v>37960</v>
          </cell>
        </row>
        <row r="910">
          <cell r="A910" t="str">
            <v>90731</v>
          </cell>
          <cell r="B910" t="str">
            <v>Rec of Phoenix Leeds Costs</v>
          </cell>
          <cell r="C910" t="str">
            <v>A</v>
          </cell>
          <cell r="D910">
            <v>37960</v>
          </cell>
        </row>
        <row r="911">
          <cell r="A911" t="str">
            <v>90732</v>
          </cell>
          <cell r="B911" t="str">
            <v>Prov of Phoenix Leeds Costs</v>
          </cell>
          <cell r="C911" t="str">
            <v>A</v>
          </cell>
          <cell r="D911">
            <v>37960</v>
          </cell>
        </row>
        <row r="912">
          <cell r="A912" t="str">
            <v>90733</v>
          </cell>
          <cell r="B912" t="str">
            <v>VWIL Indemnity Income Receivable</v>
          </cell>
          <cell r="C912" t="str">
            <v>A</v>
          </cell>
          <cell r="D912">
            <v>37960</v>
          </cell>
        </row>
        <row r="913">
          <cell r="A913" t="str">
            <v>90734</v>
          </cell>
          <cell r="B913" t="str">
            <v>Southern Project Costs</v>
          </cell>
          <cell r="C913" t="str">
            <v>A</v>
          </cell>
          <cell r="D913">
            <v>37974</v>
          </cell>
        </row>
        <row r="914">
          <cell r="A914" t="str">
            <v>90735</v>
          </cell>
          <cell r="B914" t="str">
            <v>LA Commission in Advance   Thames</v>
          </cell>
          <cell r="C914" t="str">
            <v>A</v>
          </cell>
          <cell r="D914">
            <v>36185</v>
          </cell>
        </row>
        <row r="915">
          <cell r="A915" t="str">
            <v>90740</v>
          </cell>
          <cell r="B915" t="str">
            <v>LA Commission in Advance   Anglian</v>
          </cell>
          <cell r="C915" t="str">
            <v>A</v>
          </cell>
          <cell r="D915">
            <v>36185</v>
          </cell>
        </row>
        <row r="916">
          <cell r="A916" t="str">
            <v>90750</v>
          </cell>
          <cell r="B916" t="str">
            <v>Pension Control   GDE Ret Benefit Scheme</v>
          </cell>
          <cell r="C916" t="str">
            <v>A</v>
          </cell>
          <cell r="D916">
            <v>36185</v>
          </cell>
        </row>
        <row r="917">
          <cell r="A917" t="str">
            <v>90755</v>
          </cell>
          <cell r="B917" t="str">
            <v>Pension Control   GU Plc Water Co Pension</v>
          </cell>
          <cell r="C917" t="str">
            <v>A</v>
          </cell>
          <cell r="D917">
            <v>36185</v>
          </cell>
        </row>
        <row r="918">
          <cell r="A918" t="str">
            <v>90760</v>
          </cell>
          <cell r="B918" t="str">
            <v>Pension Control   MPM</v>
          </cell>
          <cell r="C918" t="str">
            <v>A</v>
          </cell>
          <cell r="D918">
            <v>36185</v>
          </cell>
        </row>
        <row r="919">
          <cell r="A919" t="str">
            <v>90765</v>
          </cell>
          <cell r="B919" t="str">
            <v>PA Subcontractor Invoices</v>
          </cell>
          <cell r="C919" t="str">
            <v>A</v>
          </cell>
          <cell r="D919">
            <v>35417</v>
          </cell>
        </row>
        <row r="920">
          <cell r="A920" t="str">
            <v>90781</v>
          </cell>
          <cell r="B920" t="str">
            <v>Insurance Control - 2002 &amp; prior</v>
          </cell>
          <cell r="C920" t="str">
            <v>A</v>
          </cell>
          <cell r="D920">
            <v>37960</v>
          </cell>
        </row>
        <row r="921">
          <cell r="A921" t="str">
            <v>90782</v>
          </cell>
          <cell r="B921" t="str">
            <v>Insurance Control - Post 2002</v>
          </cell>
          <cell r="C921" t="str">
            <v>A</v>
          </cell>
          <cell r="D921">
            <v>37960</v>
          </cell>
        </row>
        <row r="922">
          <cell r="A922" t="str">
            <v>90783</v>
          </cell>
          <cell r="B922" t="str">
            <v>Insurance (Crawfords VWUK Trust a/c)</v>
          </cell>
          <cell r="C922" t="str">
            <v>A</v>
          </cell>
          <cell r="D922">
            <v>38289</v>
          </cell>
        </row>
        <row r="923">
          <cell r="A923" t="str">
            <v>90784</v>
          </cell>
          <cell r="B923" t="str">
            <v>Insurance (Crawfords Claim Handling Fee)</v>
          </cell>
          <cell r="C923" t="str">
            <v>A</v>
          </cell>
          <cell r="D923">
            <v>38289</v>
          </cell>
        </row>
        <row r="924">
          <cell r="A924" t="str">
            <v>90785</v>
          </cell>
          <cell r="B924" t="str">
            <v>WRC Loan Stock</v>
          </cell>
          <cell r="C924" t="str">
            <v>A</v>
          </cell>
          <cell r="D924">
            <v>35417</v>
          </cell>
        </row>
        <row r="925">
          <cell r="A925" t="str">
            <v>90790</v>
          </cell>
          <cell r="B925" t="str">
            <v>Other Debtors</v>
          </cell>
          <cell r="C925" t="str">
            <v>A</v>
          </cell>
          <cell r="D925">
            <v>35417</v>
          </cell>
        </row>
        <row r="926">
          <cell r="A926" t="str">
            <v>90800</v>
          </cell>
          <cell r="B926" t="str">
            <v>Prepayments   General</v>
          </cell>
          <cell r="C926" t="str">
            <v>A</v>
          </cell>
          <cell r="D926">
            <v>36185</v>
          </cell>
        </row>
        <row r="927">
          <cell r="A927" t="str">
            <v>90801</v>
          </cell>
          <cell r="B927" t="str">
            <v>Prepayments payables</v>
          </cell>
          <cell r="C927" t="str">
            <v>A</v>
          </cell>
          <cell r="D927">
            <v>36473</v>
          </cell>
        </row>
        <row r="928">
          <cell r="A928" t="str">
            <v>90802</v>
          </cell>
          <cell r="B928" t="str">
            <v>Interest Prepaid/Receivable</v>
          </cell>
          <cell r="C928" t="str">
            <v>A</v>
          </cell>
          <cell r="D928">
            <v>36635</v>
          </cell>
        </row>
        <row r="929">
          <cell r="A929" t="str">
            <v>90803</v>
          </cell>
          <cell r="B929" t="str">
            <v>General Accident Life Assurance</v>
          </cell>
          <cell r="C929" t="str">
            <v>A</v>
          </cell>
          <cell r="D929">
            <v>36635</v>
          </cell>
        </row>
        <row r="930">
          <cell r="A930" t="str">
            <v>90804</v>
          </cell>
          <cell r="B930" t="str">
            <v>GUP Social Fund</v>
          </cell>
          <cell r="C930" t="str">
            <v>A</v>
          </cell>
          <cell r="D930">
            <v>36473</v>
          </cell>
        </row>
        <row r="931">
          <cell r="A931" t="str">
            <v>90807</v>
          </cell>
          <cell r="B931" t="str">
            <v>Abstraction Licence</v>
          </cell>
          <cell r="C931" t="str">
            <v>A</v>
          </cell>
          <cell r="D931">
            <v>38505</v>
          </cell>
        </row>
        <row r="932">
          <cell r="A932" t="str">
            <v>90808</v>
          </cell>
          <cell r="B932" t="str">
            <v>Prepayments Rates</v>
          </cell>
          <cell r="C932" t="str">
            <v>A</v>
          </cell>
          <cell r="D932">
            <v>38505</v>
          </cell>
        </row>
        <row r="933">
          <cell r="A933" t="str">
            <v>90809</v>
          </cell>
          <cell r="B933" t="str">
            <v>Prepayments Insurances</v>
          </cell>
          <cell r="C933" t="str">
            <v>A</v>
          </cell>
          <cell r="D933">
            <v>36635</v>
          </cell>
        </row>
        <row r="934">
          <cell r="A934" t="str">
            <v>90810</v>
          </cell>
          <cell r="B934" t="str">
            <v>Prepayments   Hire of Software</v>
          </cell>
          <cell r="C934" t="str">
            <v>A</v>
          </cell>
          <cell r="D934">
            <v>36185</v>
          </cell>
        </row>
        <row r="935">
          <cell r="A935" t="str">
            <v>90819</v>
          </cell>
          <cell r="B935" t="str">
            <v>Prepayments - India</v>
          </cell>
          <cell r="C935" t="str">
            <v>A</v>
          </cell>
          <cell r="D935">
            <v>37960</v>
          </cell>
        </row>
        <row r="936">
          <cell r="A936" t="str">
            <v>90820</v>
          </cell>
          <cell r="B936" t="str">
            <v>Future Asset Sales</v>
          </cell>
          <cell r="C936" t="str">
            <v>A</v>
          </cell>
          <cell r="D936">
            <v>35417</v>
          </cell>
        </row>
        <row r="937">
          <cell r="A937" t="str">
            <v>90830</v>
          </cell>
          <cell r="B937" t="str">
            <v>Accrued Income</v>
          </cell>
          <cell r="C937" t="str">
            <v>A</v>
          </cell>
          <cell r="D937">
            <v>35417</v>
          </cell>
        </row>
        <row r="938">
          <cell r="A938" t="str">
            <v>90831</v>
          </cell>
          <cell r="B938" t="str">
            <v>Accrued Dividend - GUH/VWCF</v>
          </cell>
          <cell r="C938" t="str">
            <v>A</v>
          </cell>
          <cell r="D938">
            <v>37950</v>
          </cell>
        </row>
        <row r="939">
          <cell r="A939" t="str">
            <v>90832</v>
          </cell>
          <cell r="B939" t="str">
            <v>Accrued Dividend-VWUK</v>
          </cell>
          <cell r="C939" t="str">
            <v>A</v>
          </cell>
          <cell r="D939">
            <v>37960</v>
          </cell>
        </row>
        <row r="940">
          <cell r="A940" t="str">
            <v>90833</v>
          </cell>
          <cell r="B940" t="str">
            <v>Accrued Dividend (Ord)-TVW</v>
          </cell>
          <cell r="C940" t="str">
            <v>A</v>
          </cell>
          <cell r="D940">
            <v>37960</v>
          </cell>
        </row>
        <row r="941">
          <cell r="A941" t="str">
            <v>90834</v>
          </cell>
          <cell r="B941" t="str">
            <v>Accrued Dividend (Ord)-NSW</v>
          </cell>
          <cell r="C941" t="str">
            <v>A</v>
          </cell>
          <cell r="D941">
            <v>37960</v>
          </cell>
        </row>
        <row r="942">
          <cell r="A942" t="str">
            <v>90835</v>
          </cell>
          <cell r="B942" t="str">
            <v>Accrued Dividend (Pref)-NSW</v>
          </cell>
          <cell r="C942" t="str">
            <v>A</v>
          </cell>
          <cell r="D942">
            <v>37960</v>
          </cell>
        </row>
        <row r="943">
          <cell r="A943" t="str">
            <v>90836</v>
          </cell>
          <cell r="B943" t="str">
            <v>Accrued Dividend (Ord)-T100</v>
          </cell>
          <cell r="C943" t="str">
            <v>A</v>
          </cell>
          <cell r="D943">
            <v>37960</v>
          </cell>
        </row>
        <row r="944">
          <cell r="A944" t="str">
            <v>90837</v>
          </cell>
          <cell r="B944" t="str">
            <v>Accrued Dividend (Pref)-T100</v>
          </cell>
          <cell r="C944" t="str">
            <v>A</v>
          </cell>
          <cell r="D944">
            <v>37960</v>
          </cell>
        </row>
        <row r="945">
          <cell r="A945" t="str">
            <v>90838</v>
          </cell>
          <cell r="B945" t="str">
            <v>Accrued Dividend (Ord)-F&amp;D</v>
          </cell>
          <cell r="C945" t="str">
            <v>A</v>
          </cell>
          <cell r="D945">
            <v>37960</v>
          </cell>
        </row>
        <row r="946">
          <cell r="A946" t="str">
            <v>90839</v>
          </cell>
          <cell r="B946" t="str">
            <v>Accrued Dividend (Pref)-F&amp;D</v>
          </cell>
          <cell r="C946" t="str">
            <v>A</v>
          </cell>
          <cell r="D946">
            <v>37960</v>
          </cell>
        </row>
        <row r="947">
          <cell r="A947" t="str">
            <v>90840</v>
          </cell>
          <cell r="B947" t="str">
            <v>VW Partnership</v>
          </cell>
          <cell r="C947" t="str">
            <v>A</v>
          </cell>
          <cell r="D947">
            <v>38497</v>
          </cell>
        </row>
        <row r="948">
          <cell r="A948" t="str">
            <v>90841</v>
          </cell>
          <cell r="B948" t="str">
            <v>Investment: GUH</v>
          </cell>
          <cell r="C948" t="str">
            <v>A</v>
          </cell>
          <cell r="D948">
            <v>37960</v>
          </cell>
        </row>
        <row r="949">
          <cell r="A949" t="str">
            <v>90842</v>
          </cell>
          <cell r="B949" t="str">
            <v>Investment: GDE Ireland (VWIOL)</v>
          </cell>
          <cell r="C949" t="str">
            <v>A</v>
          </cell>
          <cell r="D949">
            <v>37960</v>
          </cell>
        </row>
        <row r="950">
          <cell r="A950" t="str">
            <v>90843</v>
          </cell>
          <cell r="B950" t="str">
            <v>Investment: GU Projects (VWPL)</v>
          </cell>
          <cell r="C950" t="str">
            <v>A</v>
          </cell>
          <cell r="D950">
            <v>37960</v>
          </cell>
        </row>
        <row r="951">
          <cell r="A951" t="str">
            <v>90844</v>
          </cell>
          <cell r="B951" t="str">
            <v>Investment: GU Capital Funds (VWCF)</v>
          </cell>
          <cell r="C951" t="str">
            <v>A</v>
          </cell>
          <cell r="D951">
            <v>37960</v>
          </cell>
        </row>
        <row r="952">
          <cell r="A952" t="str">
            <v>90845</v>
          </cell>
          <cell r="B952" t="str">
            <v>Investment: GU Scotland</v>
          </cell>
          <cell r="C952" t="str">
            <v>A</v>
          </cell>
          <cell r="D952">
            <v>37960</v>
          </cell>
        </row>
        <row r="953">
          <cell r="A953" t="str">
            <v>90846</v>
          </cell>
          <cell r="B953" t="str">
            <v>Investment: VWIOL</v>
          </cell>
          <cell r="C953" t="str">
            <v>A</v>
          </cell>
          <cell r="D953">
            <v>37960</v>
          </cell>
        </row>
        <row r="954">
          <cell r="A954" t="str">
            <v>90847</v>
          </cell>
          <cell r="B954" t="str">
            <v>Investment: VWIL</v>
          </cell>
          <cell r="C954" t="str">
            <v>A</v>
          </cell>
          <cell r="D954">
            <v>37960</v>
          </cell>
        </row>
        <row r="955">
          <cell r="A955" t="str">
            <v>90848</v>
          </cell>
          <cell r="B955" t="str">
            <v>Investment: VW Ireland</v>
          </cell>
          <cell r="C955" t="str">
            <v>A</v>
          </cell>
          <cell r="D955">
            <v>38511</v>
          </cell>
        </row>
        <row r="956">
          <cell r="A956" t="str">
            <v>90851</v>
          </cell>
          <cell r="B956" t="str">
            <v>Investment: Folkestone</v>
          </cell>
          <cell r="C956" t="str">
            <v>A</v>
          </cell>
          <cell r="D956">
            <v>37960</v>
          </cell>
        </row>
        <row r="957">
          <cell r="A957" t="str">
            <v>90852</v>
          </cell>
          <cell r="B957" t="str">
            <v>Investment: North Surrey</v>
          </cell>
          <cell r="C957" t="str">
            <v>A</v>
          </cell>
          <cell r="D957">
            <v>37960</v>
          </cell>
        </row>
        <row r="958">
          <cell r="A958" t="str">
            <v>90853</v>
          </cell>
          <cell r="B958" t="str">
            <v>Investment: Tendring</v>
          </cell>
          <cell r="C958" t="str">
            <v>A</v>
          </cell>
          <cell r="D958">
            <v>37960</v>
          </cell>
        </row>
        <row r="959">
          <cell r="A959" t="str">
            <v>90854</v>
          </cell>
          <cell r="B959" t="str">
            <v>Investment: TVWS</v>
          </cell>
          <cell r="C959" t="str">
            <v>A</v>
          </cell>
          <cell r="D959">
            <v>37960</v>
          </cell>
        </row>
        <row r="960">
          <cell r="A960" t="str">
            <v>90855</v>
          </cell>
          <cell r="B960" t="str">
            <v>Investment: Rickmansworth Water</v>
          </cell>
          <cell r="C960" t="str">
            <v>A</v>
          </cell>
          <cell r="D960">
            <v>37960</v>
          </cell>
        </row>
        <row r="961">
          <cell r="A961" t="str">
            <v>90856</v>
          </cell>
          <cell r="B961" t="str">
            <v>Investment: Three Valleys Water</v>
          </cell>
          <cell r="C961" t="str">
            <v>A</v>
          </cell>
          <cell r="D961">
            <v>37960</v>
          </cell>
        </row>
        <row r="962">
          <cell r="A962" t="str">
            <v>90857</v>
          </cell>
          <cell r="B962" t="str">
            <v>Investment: PS Exec Consult</v>
          </cell>
          <cell r="C962" t="str">
            <v>A</v>
          </cell>
          <cell r="D962">
            <v>37960</v>
          </cell>
        </row>
        <row r="963">
          <cell r="A963" t="str">
            <v>90858</v>
          </cell>
          <cell r="B963" t="str">
            <v>Investment: Ecofin</v>
          </cell>
          <cell r="C963" t="str">
            <v>A</v>
          </cell>
          <cell r="D963">
            <v>37960</v>
          </cell>
        </row>
        <row r="964">
          <cell r="A964" t="str">
            <v>90859</v>
          </cell>
          <cell r="B964" t="str">
            <v>Investment: PSEC Plc</v>
          </cell>
          <cell r="C964" t="str">
            <v>A</v>
          </cell>
          <cell r="D964">
            <v>37960</v>
          </cell>
        </row>
        <row r="965">
          <cell r="A965" t="str">
            <v>90860</v>
          </cell>
          <cell r="B965" t="str">
            <v>Investment: H&amp;G Ltd</v>
          </cell>
          <cell r="C965" t="str">
            <v>A</v>
          </cell>
          <cell r="D965">
            <v>37960</v>
          </cell>
        </row>
        <row r="966">
          <cell r="A966" t="str">
            <v>90861</v>
          </cell>
          <cell r="B966" t="str">
            <v>Investment: GU Ltd</v>
          </cell>
          <cell r="C966" t="str">
            <v>A</v>
          </cell>
          <cell r="D966">
            <v>37960</v>
          </cell>
        </row>
        <row r="967">
          <cell r="A967" t="str">
            <v>90862</v>
          </cell>
          <cell r="B967" t="str">
            <v>Investment: VWUK</v>
          </cell>
          <cell r="C967" t="str">
            <v>A</v>
          </cell>
          <cell r="D967">
            <v>37960</v>
          </cell>
        </row>
        <row r="968">
          <cell r="A968" t="str">
            <v>90863</v>
          </cell>
          <cell r="B968" t="str">
            <v>Investment: CGEA UK</v>
          </cell>
          <cell r="C968" t="str">
            <v>A</v>
          </cell>
          <cell r="D968">
            <v>37960</v>
          </cell>
        </row>
        <row r="969">
          <cell r="A969" t="str">
            <v>90864</v>
          </cell>
          <cell r="B969" t="str">
            <v>Investment: ETS Group</v>
          </cell>
          <cell r="C969" t="str">
            <v>A</v>
          </cell>
          <cell r="D969">
            <v>37960</v>
          </cell>
        </row>
        <row r="970">
          <cell r="A970" t="str">
            <v>90865</v>
          </cell>
          <cell r="B970" t="str">
            <v>Investment: SARP UK</v>
          </cell>
          <cell r="C970" t="str">
            <v>A</v>
          </cell>
          <cell r="D970">
            <v>37960</v>
          </cell>
        </row>
        <row r="971">
          <cell r="A971" t="str">
            <v>90866</v>
          </cell>
          <cell r="B971" t="str">
            <v>Investment: GDE Pension Trustees</v>
          </cell>
          <cell r="C971" t="str">
            <v>A</v>
          </cell>
          <cell r="D971">
            <v>37960</v>
          </cell>
        </row>
        <row r="972">
          <cell r="A972" t="str">
            <v>90867</v>
          </cell>
          <cell r="B972" t="str">
            <v>Investment: Connex Rail Ltd</v>
          </cell>
          <cell r="C972" t="str">
            <v>A</v>
          </cell>
          <cell r="D972">
            <v>37960</v>
          </cell>
        </row>
        <row r="973">
          <cell r="A973" t="str">
            <v>90868</v>
          </cell>
          <cell r="B973" t="str">
            <v>Investment: Insistclaim</v>
          </cell>
          <cell r="C973" t="str">
            <v>A</v>
          </cell>
          <cell r="D973">
            <v>37960</v>
          </cell>
        </row>
        <row r="974">
          <cell r="A974" t="str">
            <v>90869</v>
          </cell>
          <cell r="B974" t="str">
            <v>Investment: SWIL</v>
          </cell>
          <cell r="C974" t="str">
            <v>A</v>
          </cell>
          <cell r="D974">
            <v>37960</v>
          </cell>
        </row>
        <row r="975">
          <cell r="A975" t="str">
            <v>90870</v>
          </cell>
          <cell r="B975" t="str">
            <v>Investment: SWS</v>
          </cell>
          <cell r="C975" t="str">
            <v>A</v>
          </cell>
          <cell r="D975">
            <v>37960</v>
          </cell>
        </row>
        <row r="976">
          <cell r="A976" t="str">
            <v>90871</v>
          </cell>
          <cell r="B976" t="str">
            <v>Investment: Convertible 4% Sub Debt SWIL</v>
          </cell>
          <cell r="C976" t="str">
            <v>A</v>
          </cell>
          <cell r="D976">
            <v>37960</v>
          </cell>
        </row>
        <row r="977">
          <cell r="A977" t="str">
            <v>90872</v>
          </cell>
          <cell r="B977" t="str">
            <v>Investment: TVW Finance PLC</v>
          </cell>
          <cell r="C977" t="str">
            <v>A</v>
          </cell>
          <cell r="D977">
            <v>38149</v>
          </cell>
        </row>
        <row r="978">
          <cell r="A978" t="str">
            <v>90873</v>
          </cell>
          <cell r="B978" t="str">
            <v>Investment: Fund Managers Fees - TVW Finance</v>
          </cell>
          <cell r="C978" t="str">
            <v>A</v>
          </cell>
          <cell r="D978">
            <v>38183</v>
          </cell>
        </row>
        <row r="979">
          <cell r="A979" t="str">
            <v>90874</v>
          </cell>
          <cell r="B979" t="str">
            <v>W/Down: PS Exec Consultancy</v>
          </cell>
          <cell r="C979" t="str">
            <v>A</v>
          </cell>
          <cell r="D979">
            <v>37960</v>
          </cell>
        </row>
        <row r="980">
          <cell r="A980" t="str">
            <v>90875</v>
          </cell>
          <cell r="B980" t="str">
            <v>W/Down: Psec Plc</v>
          </cell>
          <cell r="C980" t="str">
            <v>A</v>
          </cell>
          <cell r="D980">
            <v>37960</v>
          </cell>
        </row>
        <row r="981">
          <cell r="A981" t="str">
            <v>90876</v>
          </cell>
          <cell r="B981" t="str">
            <v>W/Down: H&amp;G Investments</v>
          </cell>
          <cell r="C981" t="str">
            <v>A</v>
          </cell>
          <cell r="D981">
            <v>37960</v>
          </cell>
        </row>
        <row r="982">
          <cell r="A982" t="str">
            <v>90877</v>
          </cell>
          <cell r="B982" t="str">
            <v>W/Down: GU Ltd</v>
          </cell>
          <cell r="C982" t="str">
            <v>A</v>
          </cell>
          <cell r="D982">
            <v>37960</v>
          </cell>
        </row>
        <row r="983">
          <cell r="A983" t="str">
            <v>90878</v>
          </cell>
          <cell r="B983" t="str">
            <v>Ecofin - Impairment</v>
          </cell>
          <cell r="C983" t="str">
            <v>A</v>
          </cell>
          <cell r="D983">
            <v>37960</v>
          </cell>
        </row>
        <row r="984">
          <cell r="A984" t="str">
            <v>90879</v>
          </cell>
          <cell r="B984" t="str">
            <v>Provision re Investments</v>
          </cell>
          <cell r="C984" t="str">
            <v>A</v>
          </cell>
          <cell r="D984">
            <v>37960</v>
          </cell>
        </row>
        <row r="985">
          <cell r="A985" t="str">
            <v>90900</v>
          </cell>
          <cell r="B985" t="str">
            <v>Barclays General Account</v>
          </cell>
          <cell r="C985" t="str">
            <v>A</v>
          </cell>
          <cell r="D985">
            <v>35417</v>
          </cell>
        </row>
        <row r="986">
          <cell r="A986" t="str">
            <v>90901</v>
          </cell>
          <cell r="B986" t="str">
            <v>Barclays No1 a/c</v>
          </cell>
          <cell r="C986" t="str">
            <v>A</v>
          </cell>
          <cell r="D986">
            <v>37950</v>
          </cell>
        </row>
        <row r="987">
          <cell r="A987" t="str">
            <v>90902</v>
          </cell>
          <cell r="B987" t="str">
            <v>Barclays Euro a/c</v>
          </cell>
          <cell r="C987" t="str">
            <v>A</v>
          </cell>
          <cell r="D987">
            <v>37950</v>
          </cell>
        </row>
        <row r="988">
          <cell r="A988" t="str">
            <v>90903</v>
          </cell>
          <cell r="B988" t="str">
            <v>Barclays - Shell UK Oil</v>
          </cell>
          <cell r="C988" t="str">
            <v>A</v>
          </cell>
          <cell r="D988">
            <v>37950</v>
          </cell>
        </row>
        <row r="989">
          <cell r="A989" t="str">
            <v>90904</v>
          </cell>
          <cell r="B989" t="str">
            <v>Barclays Dividend A/C</v>
          </cell>
          <cell r="C989" t="str">
            <v>A</v>
          </cell>
          <cell r="D989">
            <v>37960</v>
          </cell>
        </row>
        <row r="990">
          <cell r="A990" t="str">
            <v>90905</v>
          </cell>
          <cell r="B990" t="str">
            <v>Nat West Current A/C</v>
          </cell>
          <cell r="C990" t="str">
            <v>A</v>
          </cell>
          <cell r="D990">
            <v>37440</v>
          </cell>
        </row>
        <row r="991">
          <cell r="A991" t="str">
            <v>90906</v>
          </cell>
          <cell r="B991" t="str">
            <v>Nat West Imprest A/C</v>
          </cell>
          <cell r="C991" t="str">
            <v>A</v>
          </cell>
          <cell r="D991">
            <v>37440</v>
          </cell>
        </row>
        <row r="992">
          <cell r="A992" t="str">
            <v>90907</v>
          </cell>
          <cell r="B992" t="str">
            <v>Barclays - Ringfenced Account</v>
          </cell>
          <cell r="C992" t="str">
            <v>A</v>
          </cell>
          <cell r="D992">
            <v>38497</v>
          </cell>
        </row>
        <row r="993">
          <cell r="A993" t="str">
            <v>90910</v>
          </cell>
          <cell r="B993" t="str">
            <v>National Giro Account</v>
          </cell>
          <cell r="C993" t="str">
            <v>A</v>
          </cell>
          <cell r="D993">
            <v>35417</v>
          </cell>
        </row>
        <row r="994">
          <cell r="A994" t="str">
            <v>90911</v>
          </cell>
          <cell r="B994" t="str">
            <v>Girobank Barcode A/C</v>
          </cell>
          <cell r="C994" t="str">
            <v>A</v>
          </cell>
          <cell r="D994">
            <v>37440</v>
          </cell>
        </row>
        <row r="995">
          <cell r="A995" t="str">
            <v>90912</v>
          </cell>
          <cell r="B995" t="str">
            <v>Bank of Ireland</v>
          </cell>
          <cell r="C995" t="str">
            <v>A</v>
          </cell>
          <cell r="D995">
            <v>37950</v>
          </cell>
        </row>
        <row r="996">
          <cell r="A996" t="str">
            <v>90913</v>
          </cell>
          <cell r="B996" t="str">
            <v>FDWS Barclays Imprest Account</v>
          </cell>
          <cell r="C996" t="str">
            <v>A</v>
          </cell>
          <cell r="D996">
            <v>39022</v>
          </cell>
        </row>
        <row r="997">
          <cell r="A997" t="str">
            <v>90915</v>
          </cell>
          <cell r="B997" t="str">
            <v>Southern Region General Account</v>
          </cell>
          <cell r="C997" t="str">
            <v>A</v>
          </cell>
          <cell r="D997">
            <v>37291</v>
          </cell>
        </row>
        <row r="998">
          <cell r="A998" t="str">
            <v>90920</v>
          </cell>
          <cell r="B998" t="str">
            <v>Bank Payment Account</v>
          </cell>
          <cell r="C998" t="str">
            <v>A</v>
          </cell>
          <cell r="D998">
            <v>36613</v>
          </cell>
        </row>
        <row r="999">
          <cell r="A999" t="str">
            <v>90925</v>
          </cell>
          <cell r="B999" t="str">
            <v>Aon/TVW Bank Account</v>
          </cell>
          <cell r="C999" t="str">
            <v>A</v>
          </cell>
          <cell r="D999">
            <v>37664</v>
          </cell>
        </row>
        <row r="1000">
          <cell r="A1000" t="str">
            <v>90930</v>
          </cell>
          <cell r="B1000" t="str">
            <v>Barclays Refund Account</v>
          </cell>
          <cell r="C1000" t="str">
            <v>A</v>
          </cell>
          <cell r="D1000">
            <v>35417</v>
          </cell>
        </row>
        <row r="1001">
          <cell r="A1001" t="str">
            <v>90935</v>
          </cell>
          <cell r="B1001" t="str">
            <v>Barclays Incident Account</v>
          </cell>
          <cell r="C1001" t="str">
            <v>A</v>
          </cell>
          <cell r="D1001">
            <v>35521</v>
          </cell>
        </row>
        <row r="1002">
          <cell r="A1002" t="str">
            <v>90940</v>
          </cell>
          <cell r="B1002" t="str">
            <v>Area Bank Accounts</v>
          </cell>
          <cell r="C1002" t="str">
            <v>A</v>
          </cell>
          <cell r="D1002">
            <v>35964</v>
          </cell>
        </row>
        <row r="1003">
          <cell r="A1003" t="str">
            <v>90941</v>
          </cell>
          <cell r="B1003" t="str">
            <v>Deposit - Generale (Fortis)</v>
          </cell>
          <cell r="C1003" t="str">
            <v>A</v>
          </cell>
          <cell r="D1003">
            <v>37950</v>
          </cell>
        </row>
        <row r="1004">
          <cell r="A1004" t="str">
            <v>90943</v>
          </cell>
          <cell r="B1004" t="str">
            <v>Deposit - Schroders</v>
          </cell>
          <cell r="C1004" t="str">
            <v>A</v>
          </cell>
          <cell r="D1004">
            <v>37950</v>
          </cell>
        </row>
        <row r="1005">
          <cell r="A1005" t="str">
            <v>90944</v>
          </cell>
          <cell r="B1005" t="str">
            <v>Deposit - Den Danske</v>
          </cell>
          <cell r="C1005" t="str">
            <v>A</v>
          </cell>
          <cell r="D1005">
            <v>37950</v>
          </cell>
        </row>
        <row r="1006">
          <cell r="A1006" t="str">
            <v>90945</v>
          </cell>
          <cell r="B1006" t="str">
            <v>Deposit - Fidelity (UK)</v>
          </cell>
          <cell r="C1006" t="str">
            <v>A</v>
          </cell>
          <cell r="D1006">
            <v>37960</v>
          </cell>
        </row>
        <row r="1007">
          <cell r="A1007" t="str">
            <v>90946</v>
          </cell>
          <cell r="B1007" t="str">
            <v>Deposit - Fidelity (Euro)</v>
          </cell>
          <cell r="C1007" t="str">
            <v>A</v>
          </cell>
          <cell r="D1007">
            <v>37960</v>
          </cell>
        </row>
        <row r="1008">
          <cell r="A1008" t="str">
            <v>90950</v>
          </cell>
          <cell r="B1008" t="str">
            <v>VWCF Deposit Account</v>
          </cell>
          <cell r="C1008" t="str">
            <v>A</v>
          </cell>
          <cell r="D1008">
            <v>38497</v>
          </cell>
        </row>
        <row r="1009">
          <cell r="A1009" t="str">
            <v>90955</v>
          </cell>
          <cell r="B1009" t="str">
            <v>Petty Cash</v>
          </cell>
          <cell r="C1009" t="str">
            <v>A</v>
          </cell>
          <cell r="D1009">
            <v>35417</v>
          </cell>
        </row>
        <row r="1010">
          <cell r="A1010" t="str">
            <v>90956</v>
          </cell>
          <cell r="B1010" t="str">
            <v>Southern Region Petty Cash</v>
          </cell>
          <cell r="C1010" t="str">
            <v>A</v>
          </cell>
          <cell r="D1010">
            <v>37291</v>
          </cell>
        </row>
        <row r="1011">
          <cell r="A1011" t="str">
            <v>90957</v>
          </cell>
          <cell r="B1011" t="str">
            <v>Petty Cash - Pipe Sampling</v>
          </cell>
          <cell r="C1011" t="str">
            <v>A</v>
          </cell>
          <cell r="D1011">
            <v>36473</v>
          </cell>
        </row>
        <row r="1012">
          <cell r="A1012" t="str">
            <v>90958</v>
          </cell>
          <cell r="B1012" t="str">
            <v>Petty Cash - Laboratory</v>
          </cell>
          <cell r="C1012" t="str">
            <v>A</v>
          </cell>
          <cell r="D1012">
            <v>36473</v>
          </cell>
        </row>
        <row r="1013">
          <cell r="A1013" t="str">
            <v>90959</v>
          </cell>
          <cell r="B1013" t="str">
            <v>Petty Cash - Folkestone</v>
          </cell>
          <cell r="C1013" t="str">
            <v>A</v>
          </cell>
          <cell r="D1013">
            <v>36473</v>
          </cell>
        </row>
        <row r="1014">
          <cell r="A1014" t="str">
            <v>90965</v>
          </cell>
          <cell r="B1014" t="str">
            <v>Foreign Currency &amp; Travellers Chqs</v>
          </cell>
          <cell r="C1014" t="str">
            <v>A</v>
          </cell>
          <cell r="D1014">
            <v>35417</v>
          </cell>
        </row>
        <row r="1015">
          <cell r="A1015" t="str">
            <v>90969</v>
          </cell>
          <cell r="B1015" t="str">
            <v>FDWS Barclays Imprest A/C Control</v>
          </cell>
          <cell r="C1015" t="str">
            <v>A</v>
          </cell>
          <cell r="D1015">
            <v>39022</v>
          </cell>
        </row>
        <row r="1016">
          <cell r="A1016" t="str">
            <v>90970</v>
          </cell>
          <cell r="B1016" t="str">
            <v>Surplus Cash Investments</v>
          </cell>
          <cell r="C1016" t="str">
            <v>A</v>
          </cell>
          <cell r="D1016">
            <v>36635</v>
          </cell>
        </row>
        <row r="1017">
          <cell r="A1017" t="str">
            <v>90971</v>
          </cell>
          <cell r="B1017" t="str">
            <v>Nat West Current A/C Control</v>
          </cell>
          <cell r="C1017" t="str">
            <v>A</v>
          </cell>
          <cell r="D1017">
            <v>37440</v>
          </cell>
        </row>
        <row r="1018">
          <cell r="A1018" t="str">
            <v>90972</v>
          </cell>
          <cell r="B1018" t="str">
            <v>Nat West Imprest A/C Control</v>
          </cell>
          <cell r="C1018" t="str">
            <v>A</v>
          </cell>
          <cell r="D1018">
            <v>37440</v>
          </cell>
        </row>
        <row r="1019">
          <cell r="A1019" t="str">
            <v>90973</v>
          </cell>
          <cell r="B1019" t="str">
            <v>Girobank A/C Control</v>
          </cell>
          <cell r="C1019" t="str">
            <v>A</v>
          </cell>
          <cell r="D1019">
            <v>37440</v>
          </cell>
        </row>
        <row r="1020">
          <cell r="A1020" t="str">
            <v>90974</v>
          </cell>
          <cell r="B1020" t="str">
            <v>Barclays A/C Control</v>
          </cell>
          <cell r="C1020" t="str">
            <v>A</v>
          </cell>
          <cell r="D1020">
            <v>37440</v>
          </cell>
        </row>
        <row r="1021">
          <cell r="A1021" t="str">
            <v>90975</v>
          </cell>
          <cell r="B1021" t="str">
            <v>Girobank Barcode A/C Control</v>
          </cell>
          <cell r="C1021" t="str">
            <v>A</v>
          </cell>
          <cell r="D1021">
            <v>37440</v>
          </cell>
        </row>
        <row r="1022">
          <cell r="A1022" t="str">
            <v>90976</v>
          </cell>
          <cell r="B1022" t="str">
            <v>Petty Cash Control</v>
          </cell>
          <cell r="C1022" t="str">
            <v>A</v>
          </cell>
          <cell r="D1022">
            <v>37440</v>
          </cell>
        </row>
        <row r="1023">
          <cell r="A1023" t="str">
            <v>90977</v>
          </cell>
          <cell r="B1023" t="str">
            <v>Investment Control</v>
          </cell>
          <cell r="C1023" t="str">
            <v>A</v>
          </cell>
          <cell r="D1023">
            <v>37440</v>
          </cell>
        </row>
        <row r="1024">
          <cell r="A1024" t="str">
            <v>90978</v>
          </cell>
          <cell r="B1024" t="str">
            <v>Receipts - Unmeas Water</v>
          </cell>
          <cell r="C1024" t="str">
            <v>A</v>
          </cell>
          <cell r="D1024">
            <v>37440</v>
          </cell>
        </row>
        <row r="1025">
          <cell r="A1025" t="str">
            <v>90979</v>
          </cell>
          <cell r="B1025" t="str">
            <v>Receipts - Meas Water</v>
          </cell>
          <cell r="C1025" t="str">
            <v>A</v>
          </cell>
          <cell r="D1025">
            <v>37440</v>
          </cell>
        </row>
        <row r="1026">
          <cell r="A1026" t="str">
            <v>90980</v>
          </cell>
          <cell r="B1026" t="str">
            <v>Receipts - Rechargeables</v>
          </cell>
          <cell r="C1026" t="str">
            <v>A</v>
          </cell>
          <cell r="D1026">
            <v>37440</v>
          </cell>
        </row>
        <row r="1027">
          <cell r="A1027" t="str">
            <v>90981</v>
          </cell>
          <cell r="B1027" t="str">
            <v>Receipts - Rents</v>
          </cell>
          <cell r="C1027" t="str">
            <v>A</v>
          </cell>
          <cell r="D1027">
            <v>37440</v>
          </cell>
        </row>
        <row r="1028">
          <cell r="A1028" t="str">
            <v>90982</v>
          </cell>
          <cell r="B1028" t="str">
            <v>Receipts - Cap Contribs</v>
          </cell>
          <cell r="C1028" t="str">
            <v>A</v>
          </cell>
          <cell r="D1028">
            <v>37440</v>
          </cell>
        </row>
        <row r="1029">
          <cell r="A1029" t="str">
            <v>90983</v>
          </cell>
          <cell r="B1029" t="str">
            <v>Receipts - Working Capital</v>
          </cell>
          <cell r="C1029" t="str">
            <v>A</v>
          </cell>
          <cell r="D1029">
            <v>37440</v>
          </cell>
        </row>
        <row r="1030">
          <cell r="A1030" t="str">
            <v>90984</v>
          </cell>
          <cell r="B1030" t="str">
            <v>Receipts - VAT</v>
          </cell>
          <cell r="C1030" t="str">
            <v>A</v>
          </cell>
          <cell r="D1030">
            <v>37440</v>
          </cell>
        </row>
        <row r="1031">
          <cell r="A1031" t="str">
            <v>90985</v>
          </cell>
          <cell r="B1031" t="str">
            <v>Receipts - Sale of Assets</v>
          </cell>
          <cell r="C1031" t="str">
            <v>A</v>
          </cell>
          <cell r="D1031">
            <v>37440</v>
          </cell>
        </row>
        <row r="1032">
          <cell r="A1032" t="str">
            <v>90986</v>
          </cell>
          <cell r="B1032" t="str">
            <v>Receipts - Loan Interest</v>
          </cell>
          <cell r="C1032" t="str">
            <v>A</v>
          </cell>
          <cell r="D1032">
            <v>37440</v>
          </cell>
        </row>
        <row r="1033">
          <cell r="A1033" t="str">
            <v>90987</v>
          </cell>
          <cell r="B1033" t="str">
            <v>Receipts - Pensions</v>
          </cell>
          <cell r="C1033" t="str">
            <v>A</v>
          </cell>
          <cell r="D1033">
            <v>37440</v>
          </cell>
        </row>
        <row r="1034">
          <cell r="A1034" t="str">
            <v>90988</v>
          </cell>
          <cell r="B1034" t="str">
            <v>Receipts - Miscellaneous</v>
          </cell>
          <cell r="C1034" t="str">
            <v>A</v>
          </cell>
          <cell r="D1034">
            <v>37440</v>
          </cell>
        </row>
        <row r="1035">
          <cell r="A1035" t="str">
            <v>90989</v>
          </cell>
          <cell r="B1035" t="str">
            <v>Payments - Labour</v>
          </cell>
          <cell r="C1035" t="str">
            <v>A</v>
          </cell>
          <cell r="D1035">
            <v>37440</v>
          </cell>
        </row>
        <row r="1036">
          <cell r="A1036" t="str">
            <v>90990</v>
          </cell>
          <cell r="B1036" t="str">
            <v>Payments - Revenue Charges</v>
          </cell>
          <cell r="C1036" t="str">
            <v>A</v>
          </cell>
          <cell r="D1036">
            <v>37440</v>
          </cell>
        </row>
        <row r="1037">
          <cell r="A1037" t="str">
            <v>90991</v>
          </cell>
          <cell r="B1037" t="str">
            <v>Payments - Capital Charges</v>
          </cell>
          <cell r="C1037" t="str">
            <v>A</v>
          </cell>
          <cell r="D1037">
            <v>37440</v>
          </cell>
        </row>
        <row r="1038">
          <cell r="A1038" t="str">
            <v>90992</v>
          </cell>
          <cell r="B1038" t="str">
            <v>Payments - Finance</v>
          </cell>
          <cell r="C1038" t="str">
            <v>A</v>
          </cell>
          <cell r="D1038">
            <v>37440</v>
          </cell>
        </row>
        <row r="1039">
          <cell r="A1039" t="str">
            <v>90993</v>
          </cell>
          <cell r="B1039" t="str">
            <v>Payments - Dividends</v>
          </cell>
          <cell r="C1039" t="str">
            <v>A</v>
          </cell>
          <cell r="D1039">
            <v>37440</v>
          </cell>
        </row>
        <row r="1040">
          <cell r="A1040" t="str">
            <v>90994</v>
          </cell>
          <cell r="B1040" t="str">
            <v>Payments - Working Capital</v>
          </cell>
          <cell r="C1040" t="str">
            <v>A</v>
          </cell>
          <cell r="D1040">
            <v>37440</v>
          </cell>
        </row>
        <row r="1041">
          <cell r="A1041" t="str">
            <v>90995</v>
          </cell>
          <cell r="B1041" t="str">
            <v>Same Day Cash Control</v>
          </cell>
          <cell r="C1041" t="str">
            <v>A</v>
          </cell>
          <cell r="D1041">
            <v>37440</v>
          </cell>
        </row>
        <row r="1042">
          <cell r="A1042" t="str">
            <v>91001</v>
          </cell>
          <cell r="B1042" t="str">
            <v>THWS 4.5% Redeemable Debenture Stock</v>
          </cell>
          <cell r="C1042" t="str">
            <v>L</v>
          </cell>
          <cell r="D1042">
            <v>36635</v>
          </cell>
        </row>
        <row r="1043">
          <cell r="A1043" t="str">
            <v>91002</v>
          </cell>
          <cell r="B1043" t="str">
            <v>Southern Region Redeemable Debenture Stock</v>
          </cell>
          <cell r="C1043" t="str">
            <v>L</v>
          </cell>
          <cell r="D1043">
            <v>37291</v>
          </cell>
        </row>
        <row r="1044">
          <cell r="A1044" t="str">
            <v>91003</v>
          </cell>
          <cell r="B1044" t="str">
            <v>Southern Region Redeemable Debenture Stock</v>
          </cell>
          <cell r="C1044" t="str">
            <v>L</v>
          </cell>
          <cell r="D1044">
            <v>37291</v>
          </cell>
        </row>
        <row r="1045">
          <cell r="A1045" t="str">
            <v>91004</v>
          </cell>
          <cell r="B1045" t="str">
            <v>Southern Region Redeemable Debenture Stock</v>
          </cell>
          <cell r="C1045" t="str">
            <v>L</v>
          </cell>
          <cell r="D1045">
            <v>37291</v>
          </cell>
        </row>
        <row r="1046">
          <cell r="A1046" t="str">
            <v>91005</v>
          </cell>
          <cell r="B1046" t="str">
            <v>FDWS Debenture Stock 5%</v>
          </cell>
          <cell r="C1046" t="str">
            <v>L</v>
          </cell>
          <cell r="D1046">
            <v>37510</v>
          </cell>
        </row>
        <row r="1047">
          <cell r="A1047" t="str">
            <v>91006</v>
          </cell>
          <cell r="B1047" t="str">
            <v>FDWS Debenture Stock 4%</v>
          </cell>
          <cell r="C1047" t="str">
            <v>L</v>
          </cell>
          <cell r="D1047">
            <v>37510</v>
          </cell>
        </row>
        <row r="1048">
          <cell r="A1048" t="str">
            <v>91007</v>
          </cell>
          <cell r="B1048" t="str">
            <v>FDWS Debenture Stock 11.5%</v>
          </cell>
          <cell r="C1048" t="str">
            <v>L</v>
          </cell>
          <cell r="D1048">
            <v>37510</v>
          </cell>
        </row>
        <row r="1049">
          <cell r="A1049" t="str">
            <v>91008</v>
          </cell>
          <cell r="B1049" t="str">
            <v>VWCF Debenture Stock</v>
          </cell>
          <cell r="C1049" t="str">
            <v>A</v>
          </cell>
          <cell r="D1049">
            <v>37960</v>
          </cell>
        </row>
        <row r="1050">
          <cell r="A1050" t="str">
            <v>91100</v>
          </cell>
          <cell r="B1050" t="str">
            <v>Paid in Advance   New Services</v>
          </cell>
          <cell r="C1050" t="str">
            <v>L</v>
          </cell>
          <cell r="D1050">
            <v>36185</v>
          </cell>
        </row>
        <row r="1051">
          <cell r="A1051" t="str">
            <v>91101</v>
          </cell>
          <cell r="B1051" t="str">
            <v>Southern Region Paid in Advance</v>
          </cell>
          <cell r="C1051" t="str">
            <v>L</v>
          </cell>
          <cell r="D1051">
            <v>37291</v>
          </cell>
        </row>
        <row r="1052">
          <cell r="A1052" t="str">
            <v>91105</v>
          </cell>
          <cell r="B1052" t="str">
            <v>FDWS Debenture Stock 5%</v>
          </cell>
          <cell r="C1052" t="str">
            <v>L</v>
          </cell>
          <cell r="D1052">
            <v>37440</v>
          </cell>
        </row>
        <row r="1053">
          <cell r="A1053" t="str">
            <v>91106</v>
          </cell>
          <cell r="B1053" t="str">
            <v>FDWS Debenture Stock 4%</v>
          </cell>
          <cell r="C1053" t="str">
            <v>L</v>
          </cell>
          <cell r="D1053">
            <v>37440</v>
          </cell>
        </row>
        <row r="1054">
          <cell r="A1054" t="str">
            <v>91107</v>
          </cell>
          <cell r="B1054" t="str">
            <v>FDWS Debenture Stock 11.5%</v>
          </cell>
          <cell r="C1054" t="str">
            <v>L</v>
          </cell>
          <cell r="D1054">
            <v>37440</v>
          </cell>
        </row>
        <row r="1055">
          <cell r="A1055" t="str">
            <v>91120</v>
          </cell>
          <cell r="B1055" t="str">
            <v>Paid in Advance   Infrastructure</v>
          </cell>
          <cell r="C1055" t="str">
            <v>L</v>
          </cell>
          <cell r="D1055">
            <v>36185</v>
          </cell>
        </row>
        <row r="1056">
          <cell r="A1056" t="str">
            <v>91121</v>
          </cell>
          <cell r="B1056" t="str">
            <v>Southern Region Paid in Advance</v>
          </cell>
          <cell r="C1056" t="str">
            <v>L</v>
          </cell>
          <cell r="D1056">
            <v>37291</v>
          </cell>
        </row>
        <row r="1057">
          <cell r="A1057" t="str">
            <v>91140</v>
          </cell>
          <cell r="B1057" t="str">
            <v>Paid in Advance   Building Water</v>
          </cell>
          <cell r="C1057" t="str">
            <v>L</v>
          </cell>
          <cell r="D1057">
            <v>36185</v>
          </cell>
        </row>
        <row r="1058">
          <cell r="A1058" t="str">
            <v>91160</v>
          </cell>
          <cell r="B1058" t="str">
            <v>Paid in Advance   Cash Holding Account</v>
          </cell>
          <cell r="C1058" t="str">
            <v>L</v>
          </cell>
          <cell r="D1058">
            <v>36185</v>
          </cell>
        </row>
        <row r="1059">
          <cell r="A1059" t="str">
            <v>91170</v>
          </cell>
          <cell r="B1059" t="str">
            <v>GU Partnership - Receipts in Advance</v>
          </cell>
          <cell r="C1059" t="str">
            <v>L</v>
          </cell>
          <cell r="D1059">
            <v>36648</v>
          </cell>
        </row>
        <row r="1060">
          <cell r="A1060" t="str">
            <v>91200</v>
          </cell>
          <cell r="B1060" t="str">
            <v>Capital Contributions   Mains Diversions 82%</v>
          </cell>
          <cell r="C1060" t="str">
            <v>L</v>
          </cell>
          <cell r="D1060">
            <v>37245</v>
          </cell>
        </row>
        <row r="1061">
          <cell r="A1061" t="str">
            <v>91205</v>
          </cell>
          <cell r="B1061" t="str">
            <v>Capital Contributions   Mains Extensions 40%</v>
          </cell>
          <cell r="C1061" t="str">
            <v>L</v>
          </cell>
          <cell r="D1061">
            <v>36185</v>
          </cell>
        </row>
        <row r="1062">
          <cell r="A1062" t="str">
            <v>91210</v>
          </cell>
          <cell r="B1062" t="str">
            <v>Capital Contributions   Mains Extensions 100%</v>
          </cell>
          <cell r="C1062" t="str">
            <v>L</v>
          </cell>
          <cell r="D1062">
            <v>36185</v>
          </cell>
        </row>
        <row r="1063">
          <cell r="A1063" t="str">
            <v>91215</v>
          </cell>
          <cell r="B1063" t="str">
            <v>Hi Affinity Cash in Advance</v>
          </cell>
          <cell r="C1063" t="str">
            <v>L</v>
          </cell>
          <cell r="D1063">
            <v>38497</v>
          </cell>
        </row>
        <row r="1064">
          <cell r="A1064" t="str">
            <v>91220</v>
          </cell>
          <cell r="B1064" t="str">
            <v>Unearned Revenue</v>
          </cell>
          <cell r="C1064" t="str">
            <v>L</v>
          </cell>
          <cell r="D1064">
            <v>35453</v>
          </cell>
        </row>
        <row r="1065">
          <cell r="A1065" t="str">
            <v>91225</v>
          </cell>
          <cell r="B1065" t="str">
            <v>Standpipe Deposit Account</v>
          </cell>
          <cell r="C1065" t="str">
            <v>L</v>
          </cell>
          <cell r="D1065">
            <v>36634</v>
          </cell>
        </row>
        <row r="1066">
          <cell r="A1066" t="str">
            <v>91300</v>
          </cell>
          <cell r="B1066" t="str">
            <v>Purchase Ledger Creditors   Non Group</v>
          </cell>
          <cell r="C1066" t="str">
            <v>L</v>
          </cell>
          <cell r="D1066">
            <v>36185</v>
          </cell>
        </row>
        <row r="1067">
          <cell r="A1067" t="str">
            <v>91305</v>
          </cell>
          <cell r="B1067" t="str">
            <v>Purchase Ledger Creditors   GU Companies*</v>
          </cell>
          <cell r="C1067" t="str">
            <v>L</v>
          </cell>
          <cell r="D1067">
            <v>36185</v>
          </cell>
        </row>
        <row r="1068">
          <cell r="A1068" t="str">
            <v>91307</v>
          </cell>
          <cell r="B1068" t="str">
            <v>Inter- Co Adjustment A/C</v>
          </cell>
          <cell r="C1068" t="str">
            <v>L</v>
          </cell>
          <cell r="D1068">
            <v>36473</v>
          </cell>
        </row>
        <row r="1069">
          <cell r="A1069" t="str">
            <v>91308</v>
          </cell>
          <cell r="B1069" t="str">
            <v>Trade Creditors - GUP Employees</v>
          </cell>
          <cell r="C1069" t="str">
            <v>L</v>
          </cell>
          <cell r="D1069">
            <v>36474</v>
          </cell>
        </row>
        <row r="1070">
          <cell r="A1070" t="str">
            <v>91315</v>
          </cell>
          <cell r="B1070" t="str">
            <v>Purchase Ledeger Creditors   GDE Companies*</v>
          </cell>
          <cell r="C1070" t="str">
            <v>L</v>
          </cell>
          <cell r="D1070">
            <v>36185</v>
          </cell>
        </row>
        <row r="1071">
          <cell r="A1071" t="str">
            <v>91319</v>
          </cell>
          <cell r="B1071" t="str">
            <v>PL - Prepayments ctl</v>
          </cell>
          <cell r="C1071" t="str">
            <v>A</v>
          </cell>
          <cell r="D1071">
            <v>37950</v>
          </cell>
        </row>
        <row r="1072">
          <cell r="A1072" t="str">
            <v>91331</v>
          </cell>
          <cell r="B1072" t="str">
            <v>Electricity</v>
          </cell>
          <cell r="C1072" t="str">
            <v>L</v>
          </cell>
          <cell r="D1072">
            <v>36635</v>
          </cell>
        </row>
        <row r="1073">
          <cell r="A1073" t="str">
            <v>91332</v>
          </cell>
          <cell r="B1073" t="str">
            <v>TWA Bulk Supply</v>
          </cell>
          <cell r="C1073" t="str">
            <v>L</v>
          </cell>
          <cell r="D1073">
            <v>36635</v>
          </cell>
        </row>
        <row r="1074">
          <cell r="A1074" t="str">
            <v>91340</v>
          </cell>
          <cell r="B1074" t="str">
            <v>Term Loan</v>
          </cell>
          <cell r="C1074" t="str">
            <v>L</v>
          </cell>
          <cell r="D1074">
            <v>36635</v>
          </cell>
        </row>
        <row r="1075">
          <cell r="A1075" t="str">
            <v>91350</v>
          </cell>
          <cell r="B1075" t="str">
            <v>BarclayCard Payment Control Ac</v>
          </cell>
          <cell r="C1075" t="str">
            <v>L</v>
          </cell>
          <cell r="D1075">
            <v>36473</v>
          </cell>
        </row>
        <row r="1076">
          <cell r="A1076" t="str">
            <v>91355</v>
          </cell>
          <cell r="B1076" t="str">
            <v>Billing Legal Charges/Fees Account</v>
          </cell>
          <cell r="C1076" t="str">
            <v>L</v>
          </cell>
          <cell r="D1076">
            <v>36634</v>
          </cell>
        </row>
        <row r="1077">
          <cell r="A1077" t="str">
            <v>91500</v>
          </cell>
          <cell r="B1077" t="str">
            <v>Ordinary Dividend Payable</v>
          </cell>
          <cell r="C1077" t="str">
            <v>L</v>
          </cell>
          <cell r="D1077">
            <v>35417</v>
          </cell>
        </row>
        <row r="1078">
          <cell r="A1078" t="str">
            <v>91505</v>
          </cell>
          <cell r="B1078" t="str">
            <v>Preference Dividend Payable</v>
          </cell>
          <cell r="C1078" t="str">
            <v>L</v>
          </cell>
          <cell r="D1078">
            <v>37441</v>
          </cell>
        </row>
        <row r="1079">
          <cell r="A1079" t="str">
            <v>91550</v>
          </cell>
          <cell r="B1079" t="str">
            <v>Interest   S42</v>
          </cell>
          <cell r="C1079" t="str">
            <v>L</v>
          </cell>
          <cell r="D1079">
            <v>36185</v>
          </cell>
        </row>
        <row r="1080">
          <cell r="A1080" t="str">
            <v>91551</v>
          </cell>
          <cell r="B1080" t="str">
            <v>Interest - Uncashed Debenture Cheques</v>
          </cell>
          <cell r="C1080" t="str">
            <v>L</v>
          </cell>
          <cell r="D1080">
            <v>39063</v>
          </cell>
        </row>
        <row r="1081">
          <cell r="A1081" t="str">
            <v>91552</v>
          </cell>
          <cell r="B1081" t="str">
            <v>Interest   Leasing</v>
          </cell>
          <cell r="C1081" t="str">
            <v>L</v>
          </cell>
          <cell r="D1081">
            <v>36185</v>
          </cell>
        </row>
        <row r="1082">
          <cell r="A1082" t="str">
            <v>91553</v>
          </cell>
          <cell r="B1082" t="str">
            <v>Annual Bond Interest Payment Accrual</v>
          </cell>
          <cell r="C1082" t="str">
            <v>L</v>
          </cell>
          <cell r="D1082">
            <v>38673</v>
          </cell>
        </row>
        <row r="1083">
          <cell r="A1083" t="str">
            <v>91554</v>
          </cell>
          <cell r="B1083" t="str">
            <v>Interest   Bank</v>
          </cell>
          <cell r="C1083" t="str">
            <v>L</v>
          </cell>
          <cell r="D1083">
            <v>36185</v>
          </cell>
        </row>
        <row r="1084">
          <cell r="A1084" t="str">
            <v>91555</v>
          </cell>
          <cell r="B1084" t="str">
            <v>Interest   Debenture</v>
          </cell>
          <cell r="C1084" t="str">
            <v>L</v>
          </cell>
          <cell r="D1084">
            <v>36185</v>
          </cell>
        </row>
        <row r="1085">
          <cell r="A1085" t="str">
            <v>91556</v>
          </cell>
          <cell r="B1085" t="str">
            <v>Bond Interest - Fair Value Adjustment</v>
          </cell>
          <cell r="C1085" t="str">
            <v>L</v>
          </cell>
          <cell r="D1085">
            <v>38895</v>
          </cell>
        </row>
        <row r="1086">
          <cell r="A1086" t="str">
            <v>91557</v>
          </cell>
          <cell r="B1086" t="str">
            <v>Overdraft Interest</v>
          </cell>
          <cell r="C1086" t="str">
            <v>L</v>
          </cell>
          <cell r="D1086">
            <v>38806</v>
          </cell>
        </row>
        <row r="1087">
          <cell r="A1087" t="str">
            <v>91600</v>
          </cell>
          <cell r="B1087" t="str">
            <v>Payroll Creditors   Tax</v>
          </cell>
          <cell r="C1087" t="str">
            <v>L</v>
          </cell>
          <cell r="D1087">
            <v>36185</v>
          </cell>
        </row>
        <row r="1088">
          <cell r="A1088" t="str">
            <v>91601</v>
          </cell>
          <cell r="B1088" t="str">
            <v>Payroll Creditors   Empees NI</v>
          </cell>
          <cell r="C1088" t="str">
            <v>L</v>
          </cell>
          <cell r="D1088">
            <v>36185</v>
          </cell>
        </row>
        <row r="1089">
          <cell r="A1089" t="str">
            <v>91602</v>
          </cell>
          <cell r="B1089" t="str">
            <v>Payroll Creditors   Empers NI</v>
          </cell>
          <cell r="C1089" t="str">
            <v>L</v>
          </cell>
          <cell r="D1089">
            <v>36185</v>
          </cell>
        </row>
        <row r="1090">
          <cell r="A1090" t="str">
            <v>91603</v>
          </cell>
          <cell r="B1090" t="str">
            <v>Payroll Creditors   Monthly Net Pay</v>
          </cell>
          <cell r="C1090" t="str">
            <v>L</v>
          </cell>
          <cell r="D1090">
            <v>36185</v>
          </cell>
        </row>
        <row r="1091">
          <cell r="A1091" t="str">
            <v>91604</v>
          </cell>
          <cell r="B1091" t="str">
            <v>Payroll Creditors   Pensioners Net Pay</v>
          </cell>
          <cell r="C1091" t="str">
            <v>L</v>
          </cell>
          <cell r="D1091">
            <v>36185</v>
          </cell>
        </row>
        <row r="1092">
          <cell r="A1092" t="str">
            <v>91605</v>
          </cell>
          <cell r="B1092" t="str">
            <v>Payroll Creditors   Directors Net Pay</v>
          </cell>
          <cell r="C1092" t="str">
            <v>L</v>
          </cell>
          <cell r="D1092">
            <v>38505</v>
          </cell>
        </row>
        <row r="1093">
          <cell r="A1093" t="str">
            <v>91606</v>
          </cell>
          <cell r="B1093" t="str">
            <v>Payroll Creditors   Union</v>
          </cell>
          <cell r="C1093" t="str">
            <v>L</v>
          </cell>
          <cell r="D1093">
            <v>36185</v>
          </cell>
        </row>
        <row r="1094">
          <cell r="A1094" t="str">
            <v>91607</v>
          </cell>
          <cell r="B1094" t="str">
            <v>Payroll Creditors   Court Order</v>
          </cell>
          <cell r="C1094" t="str">
            <v>L</v>
          </cell>
          <cell r="D1094">
            <v>36185</v>
          </cell>
        </row>
        <row r="1095">
          <cell r="A1095" t="str">
            <v>91608</v>
          </cell>
          <cell r="B1095" t="str">
            <v>Payroll Creditors   Wateraid Lottery</v>
          </cell>
          <cell r="C1095" t="str">
            <v>L</v>
          </cell>
          <cell r="D1095">
            <v>36185</v>
          </cell>
        </row>
        <row r="1096">
          <cell r="A1096" t="str">
            <v>91609</v>
          </cell>
          <cell r="B1096" t="str">
            <v>Payroll Creditors   Sports Club Lottery</v>
          </cell>
          <cell r="C1096" t="str">
            <v>L</v>
          </cell>
          <cell r="D1096">
            <v>36185</v>
          </cell>
        </row>
        <row r="1097">
          <cell r="A1097" t="str">
            <v>91610</v>
          </cell>
          <cell r="B1097" t="str">
            <v>Payroll Creditors   HSA</v>
          </cell>
          <cell r="C1097" t="str">
            <v>L</v>
          </cell>
          <cell r="D1097">
            <v>36185</v>
          </cell>
        </row>
        <row r="1098">
          <cell r="A1098" t="str">
            <v>91611</v>
          </cell>
          <cell r="B1098" t="str">
            <v>Payroll Creditors   Bank Loan</v>
          </cell>
          <cell r="C1098" t="str">
            <v>L</v>
          </cell>
          <cell r="D1098">
            <v>36185</v>
          </cell>
        </row>
        <row r="1099">
          <cell r="A1099" t="str">
            <v>91612</v>
          </cell>
          <cell r="B1099" t="str">
            <v>Payroll Creditors   Prov HSA</v>
          </cell>
          <cell r="C1099" t="str">
            <v>L</v>
          </cell>
          <cell r="D1099">
            <v>36185</v>
          </cell>
        </row>
        <row r="1100">
          <cell r="A1100" t="str">
            <v>91613</v>
          </cell>
          <cell r="B1100" t="str">
            <v>Payroll Creditors   GAYE</v>
          </cell>
          <cell r="C1100" t="str">
            <v>L</v>
          </cell>
          <cell r="D1100">
            <v>36185</v>
          </cell>
        </row>
        <row r="1101">
          <cell r="A1101" t="str">
            <v>91614</v>
          </cell>
          <cell r="B1101" t="str">
            <v>Payroll Creditors   PA Ins Scheme</v>
          </cell>
          <cell r="C1101" t="str">
            <v>L</v>
          </cell>
          <cell r="D1101">
            <v>36374</v>
          </cell>
        </row>
        <row r="1102">
          <cell r="A1102" t="str">
            <v>91615</v>
          </cell>
          <cell r="B1102" t="str">
            <v>GDE Final Salary Pension Contr</v>
          </cell>
          <cell r="C1102" t="str">
            <v>L</v>
          </cell>
          <cell r="D1102">
            <v>36494</v>
          </cell>
        </row>
        <row r="1103">
          <cell r="A1103" t="str">
            <v>91616</v>
          </cell>
          <cell r="B1103" t="str">
            <v>GDE Money Purchase Pension Con</v>
          </cell>
          <cell r="C1103" t="str">
            <v>L</v>
          </cell>
          <cell r="D1103">
            <v>36494</v>
          </cell>
        </row>
        <row r="1104">
          <cell r="A1104" t="str">
            <v>91617</v>
          </cell>
          <cell r="B1104" t="str">
            <v>Vivendi UK Exec. Pension Schem</v>
          </cell>
          <cell r="C1104" t="str">
            <v>L</v>
          </cell>
          <cell r="D1104">
            <v>36473</v>
          </cell>
        </row>
        <row r="1105">
          <cell r="A1105" t="str">
            <v>91618</v>
          </cell>
          <cell r="B1105" t="str">
            <v>GU Pension Control a/c</v>
          </cell>
          <cell r="C1105" t="str">
            <v>L</v>
          </cell>
          <cell r="D1105">
            <v>36473</v>
          </cell>
        </row>
        <row r="1106">
          <cell r="A1106" t="str">
            <v>91619</v>
          </cell>
          <cell r="B1106" t="str">
            <v>KCC Pension Control</v>
          </cell>
          <cell r="C1106" t="str">
            <v>L</v>
          </cell>
          <cell r="D1106">
            <v>37441</v>
          </cell>
        </row>
        <row r="1107">
          <cell r="A1107" t="str">
            <v>91620</v>
          </cell>
          <cell r="B1107" t="str">
            <v>Expenses - PayrollControl</v>
          </cell>
          <cell r="C1107" t="str">
            <v>L</v>
          </cell>
          <cell r="D1107">
            <v>36494</v>
          </cell>
        </row>
        <row r="1108">
          <cell r="A1108" t="str">
            <v>91621</v>
          </cell>
          <cell r="B1108" t="str">
            <v>Profit Related Pay Fund - Salaries</v>
          </cell>
          <cell r="C1108" t="str">
            <v>L</v>
          </cell>
          <cell r="D1108">
            <v>36634</v>
          </cell>
        </row>
        <row r="1109">
          <cell r="A1109" t="str">
            <v>91622</v>
          </cell>
          <cell r="B1109" t="str">
            <v>Profit Related Pay Fund - Wages</v>
          </cell>
          <cell r="C1109" t="str">
            <v>L</v>
          </cell>
          <cell r="D1109">
            <v>36634</v>
          </cell>
        </row>
        <row r="1110">
          <cell r="A1110" t="str">
            <v>91623</v>
          </cell>
          <cell r="B1110" t="str">
            <v>Payroll Creditors - SMP</v>
          </cell>
          <cell r="C1110" t="str">
            <v>L</v>
          </cell>
          <cell r="D1110">
            <v>36634</v>
          </cell>
        </row>
        <row r="1111">
          <cell r="A1111" t="str">
            <v>91624</v>
          </cell>
          <cell r="B1111" t="str">
            <v>Payroll Creditors - BUPA Contributions</v>
          </cell>
          <cell r="C1111" t="str">
            <v>L</v>
          </cell>
          <cell r="D1111">
            <v>36634</v>
          </cell>
        </row>
        <row r="1112">
          <cell r="A1112" t="str">
            <v>91625</v>
          </cell>
          <cell r="B1112" t="str">
            <v>Payroll Creditors - Staff Rent</v>
          </cell>
          <cell r="C1112" t="str">
            <v>L</v>
          </cell>
          <cell r="D1112">
            <v>36634</v>
          </cell>
        </row>
        <row r="1113">
          <cell r="A1113" t="str">
            <v>91626</v>
          </cell>
          <cell r="B1113" t="str">
            <v>Salary Sacrifice</v>
          </cell>
          <cell r="C1113" t="str">
            <v>L</v>
          </cell>
          <cell r="D1113">
            <v>39087</v>
          </cell>
        </row>
        <row r="1114">
          <cell r="A1114" t="str">
            <v>91627</v>
          </cell>
          <cell r="B1114" t="str">
            <v>GUPP Superannuation</v>
          </cell>
          <cell r="C1114" t="str">
            <v>L</v>
          </cell>
          <cell r="D1114">
            <v>36635</v>
          </cell>
        </row>
        <row r="1115">
          <cell r="A1115" t="str">
            <v>91628</v>
          </cell>
          <cell r="B1115" t="str">
            <v>Surrey CC Superannuation</v>
          </cell>
          <cell r="C1115" t="str">
            <v>L</v>
          </cell>
          <cell r="D1115">
            <v>36635</v>
          </cell>
        </row>
        <row r="1116">
          <cell r="A1116" t="str">
            <v>91629</v>
          </cell>
          <cell r="B1116" t="str">
            <v>Share Incentive Plan</v>
          </cell>
          <cell r="C1116" t="str">
            <v>L</v>
          </cell>
          <cell r="D1116">
            <v>39003</v>
          </cell>
        </row>
        <row r="1117">
          <cell r="A1117" t="str">
            <v>91630</v>
          </cell>
          <cell r="B1117" t="str">
            <v>Payroll Creditors Dr Barnados</v>
          </cell>
          <cell r="C1117" t="str">
            <v>L</v>
          </cell>
          <cell r="D1117">
            <v>37441</v>
          </cell>
        </row>
        <row r="1118">
          <cell r="A1118" t="str">
            <v>91631</v>
          </cell>
          <cell r="B1118" t="str">
            <v>Payroll Creditors Save the Children</v>
          </cell>
          <cell r="C1118" t="str">
            <v>L</v>
          </cell>
          <cell r="D1118">
            <v>37441</v>
          </cell>
        </row>
        <row r="1119">
          <cell r="A1119" t="str">
            <v>91633</v>
          </cell>
          <cell r="B1119" t="str">
            <v>Employee Advantage Personal Accident Insurance Policy</v>
          </cell>
          <cell r="C1119" t="str">
            <v>L</v>
          </cell>
          <cell r="D1119">
            <v>37637</v>
          </cell>
        </row>
        <row r="1120">
          <cell r="A1120" t="str">
            <v>91634</v>
          </cell>
          <cell r="B1120" t="str">
            <v>Dalki Pension Control</v>
          </cell>
          <cell r="C1120" t="str">
            <v>L</v>
          </cell>
          <cell r="D1120">
            <v>37960</v>
          </cell>
        </row>
        <row r="1121">
          <cell r="A1121" t="str">
            <v>91635</v>
          </cell>
          <cell r="B1121" t="str">
            <v>AVC Control</v>
          </cell>
          <cell r="C1121" t="str">
            <v>L</v>
          </cell>
          <cell r="D1121">
            <v>37960</v>
          </cell>
        </row>
        <row r="1122">
          <cell r="A1122" t="str">
            <v>91650</v>
          </cell>
          <cell r="B1122" t="str">
            <v>Payroll Accruals</v>
          </cell>
          <cell r="C1122" t="str">
            <v>L</v>
          </cell>
          <cell r="D1122">
            <v>36494</v>
          </cell>
        </row>
        <row r="1123">
          <cell r="A1123" t="str">
            <v>91701</v>
          </cell>
          <cell r="B1123" t="str">
            <v>PAYE - Dirs Creditors</v>
          </cell>
          <cell r="C1123" t="str">
            <v>L</v>
          </cell>
          <cell r="D1123">
            <v>37960</v>
          </cell>
        </row>
        <row r="1124">
          <cell r="A1124" t="str">
            <v>91702</v>
          </cell>
          <cell r="B1124" t="str">
            <v>Sales Suspense Chennai</v>
          </cell>
          <cell r="C1124" t="str">
            <v>L</v>
          </cell>
          <cell r="D1124">
            <v>37960</v>
          </cell>
        </row>
        <row r="1125">
          <cell r="A1125" t="str">
            <v>91705</v>
          </cell>
          <cell r="B1125" t="str">
            <v>S42 Deposits</v>
          </cell>
          <cell r="C1125" t="str">
            <v>L</v>
          </cell>
          <cell r="D1125">
            <v>35417</v>
          </cell>
        </row>
        <row r="1126">
          <cell r="A1126" t="str">
            <v>91706</v>
          </cell>
          <cell r="B1126" t="str">
            <v>Rent Deposits Held</v>
          </cell>
          <cell r="C1126" t="str">
            <v>L</v>
          </cell>
          <cell r="D1126">
            <v>37441</v>
          </cell>
        </row>
        <row r="1127">
          <cell r="A1127" t="str">
            <v>91707</v>
          </cell>
          <cell r="B1127" t="str">
            <v>Retention DLO Reinstatement Contract</v>
          </cell>
          <cell r="C1127" t="str">
            <v>L</v>
          </cell>
          <cell r="D1127">
            <v>38188</v>
          </cell>
        </row>
        <row r="1128">
          <cell r="A1128" t="str">
            <v>91708</v>
          </cell>
          <cell r="B1128" t="str">
            <v>Retention DNMC - WP1 AMcA</v>
          </cell>
          <cell r="C1128" t="str">
            <v>L</v>
          </cell>
          <cell r="D1128">
            <v>38188</v>
          </cell>
        </row>
        <row r="1129">
          <cell r="A1129" t="str">
            <v>91709</v>
          </cell>
          <cell r="B1129" t="str">
            <v>Retention DNMC - WP2 Ent</v>
          </cell>
          <cell r="C1129" t="str">
            <v>L</v>
          </cell>
          <cell r="D1129">
            <v>38188</v>
          </cell>
        </row>
        <row r="1130">
          <cell r="A1130" t="str">
            <v>91710</v>
          </cell>
          <cell r="B1130" t="str">
            <v>Infrastructure Renewals</v>
          </cell>
          <cell r="C1130" t="str">
            <v>L</v>
          </cell>
          <cell r="D1130">
            <v>36635</v>
          </cell>
        </row>
        <row r="1131">
          <cell r="A1131" t="str">
            <v>91712</v>
          </cell>
          <cell r="B1131" t="str">
            <v>Infrastructure Capital Reserve</v>
          </cell>
          <cell r="C1131" t="str">
            <v>L</v>
          </cell>
          <cell r="D1131">
            <v>37441</v>
          </cell>
        </row>
        <row r="1132">
          <cell r="A1132" t="str">
            <v>91715</v>
          </cell>
          <cell r="B1132" t="str">
            <v>Infrastructure Charge Recharge</v>
          </cell>
          <cell r="C1132" t="str">
            <v>L</v>
          </cell>
          <cell r="D1132">
            <v>36635</v>
          </cell>
        </row>
        <row r="1133">
          <cell r="A1133" t="str">
            <v>91720</v>
          </cell>
          <cell r="B1133" t="str">
            <v>Thames Water   Domestic</v>
          </cell>
          <cell r="C1133" t="str">
            <v>L</v>
          </cell>
          <cell r="D1133">
            <v>36185</v>
          </cell>
        </row>
        <row r="1134">
          <cell r="A1134" t="str">
            <v>91725</v>
          </cell>
          <cell r="B1134" t="str">
            <v>Thames Water   Metered</v>
          </cell>
          <cell r="C1134" t="str">
            <v>L</v>
          </cell>
          <cell r="D1134">
            <v>36185</v>
          </cell>
        </row>
        <row r="1135">
          <cell r="A1135" t="str">
            <v>91730</v>
          </cell>
          <cell r="B1135" t="str">
            <v>Anglian Water   Domestic</v>
          </cell>
          <cell r="C1135" t="str">
            <v>L</v>
          </cell>
          <cell r="D1135">
            <v>36185</v>
          </cell>
        </row>
        <row r="1136">
          <cell r="A1136" t="str">
            <v>91735</v>
          </cell>
          <cell r="B1136" t="str">
            <v>Anglian Water   Metered</v>
          </cell>
          <cell r="C1136" t="str">
            <v>L</v>
          </cell>
          <cell r="D1136">
            <v>36185</v>
          </cell>
        </row>
        <row r="1137">
          <cell r="A1137" t="str">
            <v>91736</v>
          </cell>
          <cell r="B1137" t="str">
            <v>Thames/Anglian Unposted Cash Provision</v>
          </cell>
          <cell r="C1137" t="str">
            <v>L</v>
          </cell>
          <cell r="D1137">
            <v>35804</v>
          </cell>
        </row>
        <row r="1138">
          <cell r="A1138" t="str">
            <v>91740</v>
          </cell>
          <cell r="B1138" t="str">
            <v>Wateraid</v>
          </cell>
          <cell r="C1138" t="str">
            <v>L</v>
          </cell>
          <cell r="D1138">
            <v>35417</v>
          </cell>
        </row>
        <row r="1139">
          <cell r="A1139" t="str">
            <v>91745</v>
          </cell>
          <cell r="B1139" t="str">
            <v>Capital Retentions</v>
          </cell>
          <cell r="C1139" t="str">
            <v>L</v>
          </cell>
          <cell r="D1139">
            <v>35417</v>
          </cell>
        </row>
        <row r="1140">
          <cell r="A1140" t="str">
            <v>91746</v>
          </cell>
          <cell r="B1140" t="str">
            <v>Exps Ctrl - TVW recharge due</v>
          </cell>
          <cell r="C1140" t="str">
            <v>L</v>
          </cell>
          <cell r="D1140">
            <v>37960</v>
          </cell>
        </row>
        <row r="1141">
          <cell r="A1141" t="str">
            <v>91747</v>
          </cell>
          <cell r="B1141" t="str">
            <v>Exps Ctrl - VWPa recharge due</v>
          </cell>
          <cell r="C1141" t="str">
            <v>L</v>
          </cell>
          <cell r="D1141">
            <v>37960</v>
          </cell>
        </row>
        <row r="1142">
          <cell r="A1142" t="str">
            <v>91748</v>
          </cell>
          <cell r="B1142" t="str">
            <v>PA Ctrl - Straight Salaries</v>
          </cell>
          <cell r="C1142" t="str">
            <v>L</v>
          </cell>
          <cell r="D1142">
            <v>37960</v>
          </cell>
        </row>
        <row r="1143">
          <cell r="A1143" t="str">
            <v>91749</v>
          </cell>
          <cell r="B1143" t="str">
            <v>PA Ctrl - VWUK T'sheets</v>
          </cell>
          <cell r="C1143" t="str">
            <v>L</v>
          </cell>
          <cell r="D1143">
            <v>37960</v>
          </cell>
        </row>
        <row r="1144">
          <cell r="A1144" t="str">
            <v>91751</v>
          </cell>
          <cell r="B1144" t="str">
            <v>PA Ctrl - VWIOL T'sheets</v>
          </cell>
          <cell r="C1144" t="str">
            <v>L</v>
          </cell>
          <cell r="D1144">
            <v>37960</v>
          </cell>
        </row>
        <row r="1145">
          <cell r="A1145" t="str">
            <v>91752</v>
          </cell>
          <cell r="B1145" t="str">
            <v>PA Ctrl - VWPa T'sheets</v>
          </cell>
          <cell r="C1145" t="str">
            <v>L</v>
          </cell>
          <cell r="D1145">
            <v>37960</v>
          </cell>
        </row>
        <row r="1146">
          <cell r="A1146" t="str">
            <v>91753</v>
          </cell>
          <cell r="B1146" t="str">
            <v>PA Ctrl - VWUL T'sheets</v>
          </cell>
          <cell r="C1146" t="str">
            <v>L</v>
          </cell>
          <cell r="D1146">
            <v>38078</v>
          </cell>
        </row>
        <row r="1147">
          <cell r="A1147" t="str">
            <v>91755</v>
          </cell>
          <cell r="B1147" t="str">
            <v>Infrastructure Anglian Invoices</v>
          </cell>
          <cell r="C1147" t="str">
            <v>L</v>
          </cell>
          <cell r="D1147">
            <v>35417</v>
          </cell>
        </row>
        <row r="1148">
          <cell r="A1148" t="str">
            <v>91756</v>
          </cell>
          <cell r="B1148" t="str">
            <v>Infrastructure Thames Invoices</v>
          </cell>
          <cell r="C1148" t="str">
            <v>L</v>
          </cell>
          <cell r="D1148">
            <v>38104</v>
          </cell>
        </row>
        <row r="1149">
          <cell r="A1149" t="str">
            <v>91760</v>
          </cell>
          <cell r="B1149" t="str">
            <v>Grafham Bulk Water Operational</v>
          </cell>
          <cell r="C1149" t="str">
            <v>L</v>
          </cell>
          <cell r="D1149">
            <v>38636</v>
          </cell>
        </row>
        <row r="1150">
          <cell r="A1150" t="str">
            <v>91762</v>
          </cell>
          <cell r="B1150" t="str">
            <v>Grafham Short Term Capital Creditor</v>
          </cell>
          <cell r="C1150" t="str">
            <v>L</v>
          </cell>
          <cell r="D1150">
            <v>37235</v>
          </cell>
        </row>
        <row r="1151">
          <cell r="A1151" t="str">
            <v>91765</v>
          </cell>
          <cell r="B1151" t="str">
            <v>General Account   Unapplied Cash</v>
          </cell>
          <cell r="C1151" t="str">
            <v>L</v>
          </cell>
          <cell r="D1151">
            <v>36185</v>
          </cell>
        </row>
        <row r="1152">
          <cell r="A1152" t="str">
            <v>91766</v>
          </cell>
          <cell r="B1152" t="str">
            <v>Same Day Cash in Advance</v>
          </cell>
          <cell r="C1152" t="str">
            <v>L</v>
          </cell>
          <cell r="D1152">
            <v>37441</v>
          </cell>
        </row>
        <row r="1153">
          <cell r="A1153" t="str">
            <v>91767</v>
          </cell>
          <cell r="B1153" t="str">
            <v>Uncleared Cash Suspense</v>
          </cell>
          <cell r="C1153" t="str">
            <v>L</v>
          </cell>
          <cell r="D1153">
            <v>37441</v>
          </cell>
        </row>
        <row r="1154">
          <cell r="A1154" t="str">
            <v>91770</v>
          </cell>
          <cell r="B1154" t="str">
            <v>Refund Bank Errors    unders/overs</v>
          </cell>
          <cell r="C1154" t="str">
            <v>L</v>
          </cell>
          <cell r="D1154">
            <v>36185</v>
          </cell>
        </row>
        <row r="1155">
          <cell r="A1155" t="str">
            <v>91779</v>
          </cell>
          <cell r="B1155" t="str">
            <v>Interco B'Card Control</v>
          </cell>
          <cell r="C1155" t="str">
            <v>L</v>
          </cell>
          <cell r="D1155">
            <v>37960</v>
          </cell>
        </row>
        <row r="1156">
          <cell r="A1156" t="str">
            <v>91780</v>
          </cell>
          <cell r="B1156" t="str">
            <v>Sundry CR's</v>
          </cell>
          <cell r="C1156" t="str">
            <v>L</v>
          </cell>
          <cell r="D1156">
            <v>37960</v>
          </cell>
        </row>
        <row r="1157">
          <cell r="A1157" t="str">
            <v>91781</v>
          </cell>
          <cell r="B1157" t="str">
            <v>Misc Creditors - India</v>
          </cell>
          <cell r="C1157" t="str">
            <v>L</v>
          </cell>
          <cell r="D1157">
            <v>37960</v>
          </cell>
        </row>
        <row r="1158">
          <cell r="A1158" t="str">
            <v>91782</v>
          </cell>
          <cell r="B1158" t="str">
            <v>Xmas Functions</v>
          </cell>
          <cell r="C1158" t="str">
            <v>L</v>
          </cell>
          <cell r="D1158">
            <v>37441</v>
          </cell>
        </row>
        <row r="1159">
          <cell r="A1159" t="str">
            <v>91783</v>
          </cell>
          <cell r="B1159" t="str">
            <v>Court Costs Payable</v>
          </cell>
          <cell r="C1159" t="str">
            <v>L</v>
          </cell>
          <cell r="D1159">
            <v>37441</v>
          </cell>
        </row>
        <row r="1160">
          <cell r="A1160" t="str">
            <v>91784</v>
          </cell>
          <cell r="B1160" t="str">
            <v>Unpresented Cheques</v>
          </cell>
          <cell r="C1160" t="str">
            <v>L</v>
          </cell>
          <cell r="D1160">
            <v>37441</v>
          </cell>
        </row>
        <row r="1161">
          <cell r="A1161" t="str">
            <v>91785</v>
          </cell>
          <cell r="B1161" t="str">
            <v>Insurance Holding Account</v>
          </cell>
          <cell r="C1161" t="str">
            <v>L</v>
          </cell>
          <cell r="D1161">
            <v>36634</v>
          </cell>
        </row>
        <row r="1162">
          <cell r="A1162" t="str">
            <v>91786</v>
          </cell>
          <cell r="B1162" t="str">
            <v>Discounts Control</v>
          </cell>
          <cell r="C1162" t="str">
            <v>L</v>
          </cell>
          <cell r="D1162">
            <v>36634</v>
          </cell>
        </row>
        <row r="1163">
          <cell r="A1163" t="str">
            <v>91787</v>
          </cell>
          <cell r="B1163" t="str">
            <v>Unclaimed Dividends</v>
          </cell>
          <cell r="C1163" t="str">
            <v>L</v>
          </cell>
          <cell r="D1163">
            <v>36634</v>
          </cell>
        </row>
        <row r="1164">
          <cell r="A1164" t="str">
            <v>91788</v>
          </cell>
          <cell r="B1164" t="str">
            <v>Inspection Fees Holding Account</v>
          </cell>
          <cell r="C1164" t="str">
            <v>L</v>
          </cell>
          <cell r="D1164">
            <v>36634</v>
          </cell>
        </row>
        <row r="1165">
          <cell r="A1165" t="str">
            <v>91789</v>
          </cell>
          <cell r="B1165" t="str">
            <v>Reinstatement Holding A/C - Shairwoods</v>
          </cell>
          <cell r="C1165" t="str">
            <v>L</v>
          </cell>
          <cell r="D1165">
            <v>36634</v>
          </cell>
        </row>
        <row r="1166">
          <cell r="A1166" t="str">
            <v>91790</v>
          </cell>
          <cell r="B1166" t="str">
            <v>Reinstatement Profit/Loss A/C</v>
          </cell>
          <cell r="C1166" t="str">
            <v>L</v>
          </cell>
          <cell r="D1166">
            <v>36634</v>
          </cell>
        </row>
        <row r="1167">
          <cell r="A1167" t="str">
            <v>91791</v>
          </cell>
          <cell r="B1167" t="str">
            <v>Reinstatement Holding A/C - Breheny</v>
          </cell>
          <cell r="C1167" t="str">
            <v>L</v>
          </cell>
          <cell r="D1167">
            <v>36634</v>
          </cell>
        </row>
        <row r="1168">
          <cell r="A1168" t="str">
            <v>91792</v>
          </cell>
          <cell r="B1168" t="str">
            <v>Brehenys Costs</v>
          </cell>
          <cell r="C1168" t="str">
            <v>L</v>
          </cell>
          <cell r="D1168">
            <v>36634</v>
          </cell>
        </row>
        <row r="1169">
          <cell r="A1169" t="str">
            <v>91793</v>
          </cell>
          <cell r="B1169" t="str">
            <v>Share Discount</v>
          </cell>
          <cell r="C1169" t="str">
            <v>L</v>
          </cell>
          <cell r="D1169">
            <v>36634</v>
          </cell>
        </row>
        <row r="1170">
          <cell r="A1170" t="str">
            <v>91794</v>
          </cell>
          <cell r="B1170" t="str">
            <v>Mid Southern Computer Charges</v>
          </cell>
          <cell r="C1170" t="str">
            <v>L</v>
          </cell>
          <cell r="D1170">
            <v>36635</v>
          </cell>
        </row>
        <row r="1171">
          <cell r="A1171" t="str">
            <v>91798</v>
          </cell>
          <cell r="B1171" t="str">
            <v>Other Creditors</v>
          </cell>
          <cell r="C1171" t="str">
            <v>L</v>
          </cell>
          <cell r="D1171">
            <v>36635</v>
          </cell>
        </row>
        <row r="1172">
          <cell r="A1172" t="str">
            <v>91800</v>
          </cell>
          <cell r="B1172" t="str">
            <v>MCT</v>
          </cell>
          <cell r="C1172" t="str">
            <v>L</v>
          </cell>
          <cell r="D1172">
            <v>35417</v>
          </cell>
        </row>
        <row r="1173">
          <cell r="A1173" t="str">
            <v>91805</v>
          </cell>
          <cell r="B1173" t="str">
            <v>Group Relief</v>
          </cell>
          <cell r="C1173" t="str">
            <v>L</v>
          </cell>
          <cell r="D1173">
            <v>35417</v>
          </cell>
        </row>
        <row r="1174">
          <cell r="A1174" t="str">
            <v>91815</v>
          </cell>
          <cell r="B1174" t="str">
            <v>Deferred Tax</v>
          </cell>
          <cell r="C1174" t="str">
            <v>L</v>
          </cell>
          <cell r="D1174">
            <v>35417</v>
          </cell>
        </row>
        <row r="1175">
          <cell r="A1175" t="str">
            <v>91816</v>
          </cell>
          <cell r="B1175" t="str">
            <v>Deferred Tax on FRS 17 Pension Asset</v>
          </cell>
          <cell r="C1175" t="str">
            <v>L</v>
          </cell>
          <cell r="D1175">
            <v>38779</v>
          </cell>
        </row>
        <row r="1176">
          <cell r="A1176" t="str">
            <v>91820</v>
          </cell>
          <cell r="B1176" t="str">
            <v>CT61</v>
          </cell>
          <cell r="C1176" t="str">
            <v>L</v>
          </cell>
          <cell r="D1176">
            <v>35417</v>
          </cell>
        </row>
        <row r="1177">
          <cell r="A1177" t="str">
            <v>91825</v>
          </cell>
          <cell r="B1177" t="str">
            <v>714C</v>
          </cell>
          <cell r="C1177" t="str">
            <v>L</v>
          </cell>
          <cell r="D1177">
            <v>35417</v>
          </cell>
        </row>
        <row r="1178">
          <cell r="A1178" t="str">
            <v>91830</v>
          </cell>
          <cell r="B1178" t="str">
            <v>Tax Deposit Account</v>
          </cell>
          <cell r="C1178" t="str">
            <v>L</v>
          </cell>
          <cell r="D1178">
            <v>36634</v>
          </cell>
        </row>
        <row r="1179">
          <cell r="A1179" t="str">
            <v>91835</v>
          </cell>
          <cell r="B1179" t="str">
            <v>Other Taxes Payable</v>
          </cell>
          <cell r="C1179" t="str">
            <v>L</v>
          </cell>
          <cell r="D1179">
            <v>37441</v>
          </cell>
        </row>
        <row r="1180">
          <cell r="A1180" t="str">
            <v>91840</v>
          </cell>
          <cell r="B1180" t="str">
            <v>Roll over relief</v>
          </cell>
          <cell r="C1180" t="str">
            <v>L</v>
          </cell>
          <cell r="D1180">
            <v>37960</v>
          </cell>
        </row>
        <row r="1181">
          <cell r="A1181" t="str">
            <v>91900</v>
          </cell>
          <cell r="B1181" t="str">
            <v>Finance Lease Obligations &lt; 1Year</v>
          </cell>
          <cell r="C1181" t="str">
            <v>L</v>
          </cell>
          <cell r="D1181">
            <v>35417</v>
          </cell>
        </row>
        <row r="1182">
          <cell r="A1182" t="str">
            <v>91905</v>
          </cell>
          <cell r="B1182" t="str">
            <v>Finance Lease Obligations &gt; 1 Year</v>
          </cell>
          <cell r="C1182" t="str">
            <v>L</v>
          </cell>
          <cell r="D1182">
            <v>35417</v>
          </cell>
        </row>
        <row r="1183">
          <cell r="A1183" t="str">
            <v>91910</v>
          </cell>
          <cell r="B1183" t="str">
            <v>TVW Finance Bond</v>
          </cell>
          <cell r="C1183" t="str">
            <v>L</v>
          </cell>
          <cell r="D1183">
            <v>38183</v>
          </cell>
        </row>
        <row r="1184">
          <cell r="A1184" t="str">
            <v>92000</v>
          </cell>
          <cell r="B1184" t="str">
            <v>Audit Fee Accruals   CARAT</v>
          </cell>
          <cell r="C1184" t="str">
            <v>L</v>
          </cell>
          <cell r="D1184">
            <v>36185</v>
          </cell>
        </row>
        <row r="1185">
          <cell r="A1185" t="str">
            <v>92005</v>
          </cell>
          <cell r="B1185" t="str">
            <v>Audit Fee Accruals   Stat Accts</v>
          </cell>
          <cell r="C1185" t="str">
            <v>L</v>
          </cell>
          <cell r="D1185">
            <v>36185</v>
          </cell>
        </row>
        <row r="1186">
          <cell r="A1186" t="str">
            <v>92010</v>
          </cell>
          <cell r="B1186" t="str">
            <v>Audit Fee Accruals   Regulatory Accounts</v>
          </cell>
          <cell r="C1186" t="str">
            <v>L</v>
          </cell>
          <cell r="D1186">
            <v>36185</v>
          </cell>
        </row>
        <row r="1187">
          <cell r="A1187" t="str">
            <v>92015</v>
          </cell>
          <cell r="B1187" t="str">
            <v>Audit Fee Accruals   Other Returns</v>
          </cell>
          <cell r="C1187" t="str">
            <v>L</v>
          </cell>
          <cell r="D1187">
            <v>36185</v>
          </cell>
        </row>
        <row r="1188">
          <cell r="A1188" t="str">
            <v>92030</v>
          </cell>
          <cell r="B1188" t="str">
            <v>Audit Fee Accruals   Other</v>
          </cell>
          <cell r="C1188" t="str">
            <v>L</v>
          </cell>
          <cell r="D1188">
            <v>36185</v>
          </cell>
        </row>
        <row r="1189">
          <cell r="A1189" t="str">
            <v>92040</v>
          </cell>
          <cell r="B1189" t="str">
            <v>Accrual - VWSa Mgt Fee</v>
          </cell>
          <cell r="C1189" t="str">
            <v>L</v>
          </cell>
          <cell r="D1189">
            <v>37960</v>
          </cell>
        </row>
        <row r="1190">
          <cell r="A1190" t="str">
            <v>92100</v>
          </cell>
          <cell r="B1190" t="str">
            <v>Accruals   Purchasing</v>
          </cell>
          <cell r="C1190" t="str">
            <v>L</v>
          </cell>
          <cell r="D1190">
            <v>36185</v>
          </cell>
        </row>
        <row r="1191">
          <cell r="A1191" t="str">
            <v>92101</v>
          </cell>
          <cell r="B1191" t="str">
            <v>Accruals   Journals</v>
          </cell>
          <cell r="C1191" t="str">
            <v>L</v>
          </cell>
          <cell r="D1191">
            <v>36185</v>
          </cell>
        </row>
        <row r="1192">
          <cell r="A1192" t="str">
            <v>92105</v>
          </cell>
          <cell r="B1192" t="str">
            <v>Accruals   Infrastructure</v>
          </cell>
          <cell r="C1192" t="str">
            <v>L</v>
          </cell>
          <cell r="D1192">
            <v>36185</v>
          </cell>
        </row>
        <row r="1193">
          <cell r="A1193" t="str">
            <v>92109</v>
          </cell>
          <cell r="B1193" t="str">
            <v>Accruals   Capital - Group Companies</v>
          </cell>
          <cell r="C1193" t="str">
            <v>L</v>
          </cell>
          <cell r="D1193">
            <v>37197</v>
          </cell>
        </row>
        <row r="1194">
          <cell r="A1194" t="str">
            <v>92110</v>
          </cell>
          <cell r="B1194" t="str">
            <v>Accruals   Capital</v>
          </cell>
          <cell r="C1194" t="str">
            <v>L</v>
          </cell>
          <cell r="D1194">
            <v>36185</v>
          </cell>
        </row>
        <row r="1195">
          <cell r="A1195" t="str">
            <v>92111</v>
          </cell>
          <cell r="B1195" t="str">
            <v>Accruals   Manual</v>
          </cell>
          <cell r="C1195" t="str">
            <v>L</v>
          </cell>
          <cell r="D1195">
            <v>36185</v>
          </cell>
        </row>
        <row r="1196">
          <cell r="A1196" t="str">
            <v>92112</v>
          </cell>
          <cell r="B1196" t="str">
            <v>Accruals   Inter-Company</v>
          </cell>
          <cell r="C1196" t="str">
            <v>L</v>
          </cell>
          <cell r="D1196">
            <v>36983</v>
          </cell>
        </row>
        <row r="1197">
          <cell r="A1197" t="str">
            <v>92115</v>
          </cell>
          <cell r="B1197" t="str">
            <v>Accruals   Inventory</v>
          </cell>
          <cell r="C1197" t="str">
            <v>L</v>
          </cell>
          <cell r="D1197">
            <v>36185</v>
          </cell>
        </row>
        <row r="1198">
          <cell r="A1198" t="str">
            <v>92120</v>
          </cell>
          <cell r="B1198" t="str">
            <v>Provisions</v>
          </cell>
          <cell r="C1198" t="str">
            <v>L</v>
          </cell>
          <cell r="D1198">
            <v>35417</v>
          </cell>
        </row>
        <row r="1199">
          <cell r="A1199" t="str">
            <v>92125</v>
          </cell>
          <cell r="B1199" t="str">
            <v>Net FRS 17 Pension Assets/Liability</v>
          </cell>
          <cell r="C1199" t="str">
            <v>L</v>
          </cell>
          <cell r="D1199">
            <v>38779</v>
          </cell>
        </row>
        <row r="1200">
          <cell r="A1200" t="str">
            <v>92155</v>
          </cell>
          <cell r="B1200" t="str">
            <v>Prior Year Accruals</v>
          </cell>
          <cell r="C1200" t="str">
            <v>L</v>
          </cell>
          <cell r="D1200">
            <v>37441</v>
          </cell>
        </row>
        <row r="1201">
          <cell r="A1201" t="str">
            <v>92200</v>
          </cell>
          <cell r="B1201" t="str">
            <v>Hi Affinity Billed in Advance</v>
          </cell>
          <cell r="C1201" t="str">
            <v>L</v>
          </cell>
          <cell r="D1201">
            <v>38497</v>
          </cell>
        </row>
        <row r="1202">
          <cell r="A1202" t="str">
            <v>92205</v>
          </cell>
          <cell r="B1202" t="str">
            <v>Hi Affinity VAT   Billed in Advance</v>
          </cell>
          <cell r="C1202" t="str">
            <v>L</v>
          </cell>
          <cell r="D1202">
            <v>38497</v>
          </cell>
        </row>
        <row r="1203">
          <cell r="A1203" t="str">
            <v>92221</v>
          </cell>
          <cell r="B1203" t="str">
            <v>Other Deferred Income</v>
          </cell>
          <cell r="C1203" t="str">
            <v>L</v>
          </cell>
          <cell r="D1203">
            <v>37438</v>
          </cell>
        </row>
        <row r="1204">
          <cell r="A1204" t="str">
            <v>92222</v>
          </cell>
          <cell r="B1204" t="str">
            <v>Rents Billed in Advance</v>
          </cell>
          <cell r="C1204" t="str">
            <v>L</v>
          </cell>
          <cell r="D1204">
            <v>37491</v>
          </cell>
        </row>
        <row r="1205">
          <cell r="A1205" t="str">
            <v>92225</v>
          </cell>
          <cell r="B1205" t="str">
            <v>Deferred Income - Farms/Lands</v>
          </cell>
          <cell r="C1205" t="str">
            <v>L</v>
          </cell>
          <cell r="D1205">
            <v>37441</v>
          </cell>
        </row>
        <row r="1206">
          <cell r="A1206" t="str">
            <v>92226</v>
          </cell>
          <cell r="B1206" t="str">
            <v>Deferred Income - Shooting Rights</v>
          </cell>
          <cell r="C1206" t="str">
            <v>L</v>
          </cell>
          <cell r="D1206">
            <v>37441</v>
          </cell>
        </row>
        <row r="1207">
          <cell r="A1207" t="str">
            <v>92227</v>
          </cell>
          <cell r="B1207" t="str">
            <v>Deferred Income - Let Properties</v>
          </cell>
          <cell r="C1207" t="str">
            <v>L</v>
          </cell>
          <cell r="D1207">
            <v>37441</v>
          </cell>
        </row>
        <row r="1208">
          <cell r="A1208" t="str">
            <v>92228</v>
          </cell>
          <cell r="B1208" t="str">
            <v>Deferred Income - Wayleaves</v>
          </cell>
          <cell r="C1208" t="str">
            <v>L</v>
          </cell>
          <cell r="D1208">
            <v>37441</v>
          </cell>
        </row>
        <row r="1209">
          <cell r="A1209" t="str">
            <v>92300</v>
          </cell>
          <cell r="B1209" t="str">
            <v>Deferred Credit</v>
          </cell>
          <cell r="C1209" t="str">
            <v>L</v>
          </cell>
          <cell r="D1209">
            <v>35417</v>
          </cell>
        </row>
        <row r="1210">
          <cell r="A1210" t="str">
            <v>92305</v>
          </cell>
          <cell r="B1210" t="str">
            <v>VW Capital  Funds</v>
          </cell>
          <cell r="C1210" t="str">
            <v>L</v>
          </cell>
          <cell r="D1210">
            <v>38497</v>
          </cell>
        </row>
        <row r="1211">
          <cell r="A1211" t="str">
            <v>92310</v>
          </cell>
          <cell r="B1211" t="str">
            <v>Grafham Long Term Capital Creditor</v>
          </cell>
          <cell r="C1211" t="str">
            <v>L</v>
          </cell>
          <cell r="D1211">
            <v>38636</v>
          </cell>
        </row>
        <row r="1212">
          <cell r="A1212" t="str">
            <v>92325</v>
          </cell>
          <cell r="B1212" t="str">
            <v>Loans From: GUH</v>
          </cell>
          <cell r="C1212" t="str">
            <v>L</v>
          </cell>
          <cell r="D1212">
            <v>37960</v>
          </cell>
        </row>
        <row r="1213">
          <cell r="A1213" t="str">
            <v>92330</v>
          </cell>
          <cell r="B1213" t="str">
            <v>Loans From: VWPL</v>
          </cell>
          <cell r="C1213" t="str">
            <v>L</v>
          </cell>
          <cell r="D1213">
            <v>37960</v>
          </cell>
        </row>
        <row r="1214">
          <cell r="A1214" t="str">
            <v>92335</v>
          </cell>
          <cell r="B1214" t="str">
            <v>Loans From: VWUK (Loan)</v>
          </cell>
          <cell r="C1214" t="str">
            <v>L</v>
          </cell>
          <cell r="D1214">
            <v>37960</v>
          </cell>
        </row>
        <row r="1215">
          <cell r="A1215" t="str">
            <v>92340</v>
          </cell>
          <cell r="B1215" t="str">
            <v>Loans From: VWUK (Notes)</v>
          </cell>
          <cell r="C1215" t="str">
            <v>A</v>
          </cell>
          <cell r="D1215">
            <v>37960</v>
          </cell>
        </row>
        <row r="1216">
          <cell r="A1216" t="str">
            <v>92345</v>
          </cell>
          <cell r="B1216" t="str">
            <v>Loans From: TVWS</v>
          </cell>
          <cell r="C1216" t="str">
            <v>A</v>
          </cell>
          <cell r="D1216">
            <v>37960</v>
          </cell>
        </row>
        <row r="1217">
          <cell r="A1217" t="str">
            <v>92350</v>
          </cell>
          <cell r="B1217" t="str">
            <v>Loans From: NSW</v>
          </cell>
          <cell r="C1217" t="str">
            <v>L</v>
          </cell>
          <cell r="D1217">
            <v>37960</v>
          </cell>
        </row>
        <row r="1218">
          <cell r="A1218" t="str">
            <v>92355</v>
          </cell>
          <cell r="B1218" t="str">
            <v>Loans From: V.Env</v>
          </cell>
          <cell r="C1218" t="str">
            <v>L</v>
          </cell>
          <cell r="D1218">
            <v>37960</v>
          </cell>
        </row>
        <row r="1219">
          <cell r="A1219" t="str">
            <v>92360</v>
          </cell>
          <cell r="B1219" t="str">
            <v>Loans From: TVW</v>
          </cell>
          <cell r="C1219" t="str">
            <v>L</v>
          </cell>
          <cell r="D1219">
            <v>38205</v>
          </cell>
        </row>
        <row r="1220">
          <cell r="A1220" t="str">
            <v>92363</v>
          </cell>
          <cell r="B1220" t="str">
            <v>Loans From: VWUK</v>
          </cell>
          <cell r="C1220" t="str">
            <v>L</v>
          </cell>
          <cell r="D1220">
            <v>38863</v>
          </cell>
        </row>
        <row r="1221">
          <cell r="A1221" t="str">
            <v>92365</v>
          </cell>
          <cell r="B1221" t="str">
            <v>Loans From:  VWCF</v>
          </cell>
          <cell r="C1221" t="str">
            <v>L</v>
          </cell>
          <cell r="D1221">
            <v>38210</v>
          </cell>
        </row>
        <row r="1222">
          <cell r="A1222" t="str">
            <v>92370</v>
          </cell>
          <cell r="B1222" t="str">
            <v>Facility: HSBC Drawdown</v>
          </cell>
          <cell r="C1222" t="str">
            <v>L</v>
          </cell>
          <cell r="D1222">
            <v>37960</v>
          </cell>
        </row>
        <row r="1223">
          <cell r="A1223" t="str">
            <v>92375</v>
          </cell>
          <cell r="B1223" t="str">
            <v>Barclays Drawdown Facility</v>
          </cell>
          <cell r="C1223" t="str">
            <v>L</v>
          </cell>
          <cell r="D1223">
            <v>37950</v>
          </cell>
        </row>
        <row r="1224">
          <cell r="A1224" t="str">
            <v>92400</v>
          </cell>
          <cell r="B1224" t="str">
            <v>Fully Paid   Ordinary ?1 Shares</v>
          </cell>
          <cell r="C1224" t="str">
            <v>O</v>
          </cell>
          <cell r="D1224">
            <v>36185</v>
          </cell>
        </row>
        <row r="1225">
          <cell r="A1225" t="str">
            <v>92405</v>
          </cell>
          <cell r="B1225" t="str">
            <v>Fully Paid   Ordinary ?1 Shares</v>
          </cell>
          <cell r="C1225" t="str">
            <v>O</v>
          </cell>
          <cell r="D1225">
            <v>36185</v>
          </cell>
        </row>
        <row r="1226">
          <cell r="A1226" t="str">
            <v>92420</v>
          </cell>
          <cell r="B1226" t="str">
            <v>Partnership Capital</v>
          </cell>
          <cell r="C1226" t="str">
            <v>L</v>
          </cell>
          <cell r="D1226">
            <v>36494</v>
          </cell>
        </row>
        <row r="1227">
          <cell r="A1227" t="str">
            <v>92430</v>
          </cell>
          <cell r="B1227" t="str">
            <v>THWS Ordinary Shares</v>
          </cell>
          <cell r="C1227" t="str">
            <v>O</v>
          </cell>
          <cell r="D1227">
            <v>36634</v>
          </cell>
        </row>
        <row r="1228">
          <cell r="A1228" t="str">
            <v>92431</v>
          </cell>
          <cell r="B1228" t="str">
            <v>THWS Ordinary Non-Voting Shares</v>
          </cell>
          <cell r="C1228" t="str">
            <v>O</v>
          </cell>
          <cell r="D1228">
            <v>36634</v>
          </cell>
        </row>
        <row r="1229">
          <cell r="A1229" t="str">
            <v>92432</v>
          </cell>
          <cell r="B1229" t="str">
            <v>THWS Preference Shares</v>
          </cell>
          <cell r="C1229" t="str">
            <v>O</v>
          </cell>
          <cell r="D1229">
            <v>36634</v>
          </cell>
        </row>
        <row r="1230">
          <cell r="A1230" t="str">
            <v>92433</v>
          </cell>
          <cell r="B1230" t="str">
            <v>THWS Deferred Shares</v>
          </cell>
          <cell r="C1230" t="str">
            <v>O</v>
          </cell>
          <cell r="D1230">
            <v>36634</v>
          </cell>
        </row>
        <row r="1231">
          <cell r="A1231" t="str">
            <v>92434</v>
          </cell>
          <cell r="B1231" t="str">
            <v>THWS 8.75% Red Preference Shares 1996</v>
          </cell>
          <cell r="C1231" t="str">
            <v>O</v>
          </cell>
          <cell r="D1231">
            <v>36634</v>
          </cell>
        </row>
        <row r="1232">
          <cell r="A1232" t="str">
            <v>92435</v>
          </cell>
          <cell r="B1232" t="str">
            <v>Southern Region Preference Shares</v>
          </cell>
          <cell r="C1232" t="str">
            <v>O</v>
          </cell>
          <cell r="D1232">
            <v>37291</v>
          </cell>
        </row>
        <row r="1233">
          <cell r="A1233" t="str">
            <v>92436</v>
          </cell>
          <cell r="B1233" t="str">
            <v>Southern Region Deferred Shares</v>
          </cell>
          <cell r="C1233" t="str">
            <v>O</v>
          </cell>
          <cell r="D1233">
            <v>37291</v>
          </cell>
        </row>
        <row r="1234">
          <cell r="A1234" t="str">
            <v>92437</v>
          </cell>
          <cell r="B1234" t="str">
            <v>Southern Region Discounts less Premiums</v>
          </cell>
          <cell r="C1234" t="str">
            <v>O</v>
          </cell>
          <cell r="D1234">
            <v>37291</v>
          </cell>
        </row>
        <row r="1235">
          <cell r="A1235" t="str">
            <v>92440</v>
          </cell>
          <cell r="B1235" t="str">
            <v>FDWS Ordinary Shares Voting</v>
          </cell>
          <cell r="C1235" t="str">
            <v>O</v>
          </cell>
          <cell r="D1235">
            <v>37441</v>
          </cell>
        </row>
        <row r="1236">
          <cell r="A1236" t="str">
            <v>92441</v>
          </cell>
          <cell r="B1236" t="str">
            <v>FDWS Ordinary Shares Non Voting</v>
          </cell>
          <cell r="C1236" t="str">
            <v>O</v>
          </cell>
          <cell r="D1236">
            <v>37441</v>
          </cell>
        </row>
        <row r="1237">
          <cell r="A1237" t="str">
            <v>92442</v>
          </cell>
          <cell r="B1237" t="str">
            <v>FDWS Preference Shares 14%</v>
          </cell>
          <cell r="C1237" t="str">
            <v>O</v>
          </cell>
          <cell r="D1237">
            <v>37441</v>
          </cell>
        </row>
        <row r="1238">
          <cell r="A1238" t="str">
            <v>92443</v>
          </cell>
          <cell r="B1238" t="str">
            <v>FDWS Deferred Shares</v>
          </cell>
          <cell r="C1238" t="str">
            <v>L</v>
          </cell>
          <cell r="D1238">
            <v>37441</v>
          </cell>
        </row>
        <row r="1239">
          <cell r="A1239" t="str">
            <v>92450</v>
          </cell>
          <cell r="B1239" t="str">
            <v>Share Capital: Water Shares</v>
          </cell>
          <cell r="C1239" t="str">
            <v>O</v>
          </cell>
          <cell r="D1239">
            <v>37960</v>
          </cell>
        </row>
        <row r="1240">
          <cell r="A1240" t="str">
            <v>92451</v>
          </cell>
          <cell r="B1240" t="str">
            <v>Share Capital: Waste Shares</v>
          </cell>
          <cell r="C1240" t="str">
            <v>O</v>
          </cell>
          <cell r="D1240">
            <v>37960</v>
          </cell>
        </row>
        <row r="1241">
          <cell r="A1241" t="str">
            <v>92452</v>
          </cell>
          <cell r="B1241" t="str">
            <v>Share Capital: Energy Shares</v>
          </cell>
          <cell r="C1241" t="str">
            <v>O</v>
          </cell>
          <cell r="D1241">
            <v>37960</v>
          </cell>
        </row>
        <row r="1242">
          <cell r="A1242" t="str">
            <v>92453</v>
          </cell>
          <cell r="B1242" t="str">
            <v>Share Capital: Sarp UK Shares</v>
          </cell>
          <cell r="C1242" t="str">
            <v>O</v>
          </cell>
          <cell r="D1242">
            <v>37960</v>
          </cell>
        </row>
        <row r="1243">
          <cell r="A1243" t="str">
            <v>92454</v>
          </cell>
          <cell r="B1243" t="str">
            <v>Share Capital: ESYS Montenay shares</v>
          </cell>
          <cell r="C1243" t="str">
            <v>O</v>
          </cell>
          <cell r="D1243">
            <v>37960</v>
          </cell>
        </row>
        <row r="1244">
          <cell r="A1244" t="str">
            <v>92455</v>
          </cell>
          <cell r="B1244" t="str">
            <v>Share Capital: Transport shares</v>
          </cell>
          <cell r="C1244" t="str">
            <v>O</v>
          </cell>
          <cell r="D1244">
            <v>37960</v>
          </cell>
        </row>
        <row r="1245">
          <cell r="A1245" t="str">
            <v>92500</v>
          </cell>
          <cell r="B1245" t="str">
            <v>Ordinary Share Premium</v>
          </cell>
          <cell r="C1245" t="str">
            <v>O</v>
          </cell>
          <cell r="D1245">
            <v>35518</v>
          </cell>
        </row>
        <row r="1246">
          <cell r="A1246" t="str">
            <v>92553</v>
          </cell>
          <cell r="B1246" t="str">
            <v>Share Premium: Waste shares</v>
          </cell>
          <cell r="C1246" t="str">
            <v>O</v>
          </cell>
          <cell r="D1246">
            <v>37960</v>
          </cell>
        </row>
        <row r="1247">
          <cell r="A1247" t="str">
            <v>92600</v>
          </cell>
          <cell r="B1247" t="str">
            <v>3.5% Irredeemable Debenture Stock</v>
          </cell>
          <cell r="C1247" t="str">
            <v>O</v>
          </cell>
          <cell r="D1247">
            <v>35417</v>
          </cell>
        </row>
        <row r="1248">
          <cell r="A1248" t="str">
            <v>92605</v>
          </cell>
          <cell r="B1248" t="str">
            <v>4% Irredeemable Consolidated Debenture Stock</v>
          </cell>
          <cell r="C1248" t="str">
            <v>O</v>
          </cell>
          <cell r="D1248">
            <v>35417</v>
          </cell>
        </row>
        <row r="1249">
          <cell r="A1249" t="str">
            <v>92610</v>
          </cell>
          <cell r="B1249" t="str">
            <v>5% Irredeemable Consolidated Debenture Stock</v>
          </cell>
          <cell r="C1249" t="str">
            <v>O</v>
          </cell>
          <cell r="D1249">
            <v>35417</v>
          </cell>
        </row>
        <row r="1250">
          <cell r="A1250" t="str">
            <v>92615</v>
          </cell>
          <cell r="B1250" t="str">
            <v>4% Irredeemable Debenture Stock</v>
          </cell>
          <cell r="C1250" t="str">
            <v>O</v>
          </cell>
          <cell r="D1250">
            <v>35417</v>
          </cell>
        </row>
        <row r="1251">
          <cell r="A1251" t="str">
            <v>92620</v>
          </cell>
          <cell r="B1251" t="str">
            <v>5% Irredeemable Debenture Stock</v>
          </cell>
          <cell r="C1251" t="str">
            <v>O</v>
          </cell>
          <cell r="D1251">
            <v>35417</v>
          </cell>
        </row>
        <row r="1252">
          <cell r="A1252" t="str">
            <v>92625</v>
          </cell>
          <cell r="B1252" t="str">
            <v>4% Irredeemable Consolidated Debenture Stock</v>
          </cell>
          <cell r="C1252" t="str">
            <v>O</v>
          </cell>
          <cell r="D1252">
            <v>35417</v>
          </cell>
        </row>
        <row r="1253">
          <cell r="A1253" t="str">
            <v>92630</v>
          </cell>
          <cell r="B1253" t="str">
            <v>4% Irredeemable Debenture Stock</v>
          </cell>
          <cell r="C1253" t="str">
            <v>L</v>
          </cell>
          <cell r="D1253">
            <v>36634</v>
          </cell>
        </row>
        <row r="1254">
          <cell r="A1254" t="str">
            <v>92631</v>
          </cell>
          <cell r="B1254" t="str">
            <v>4.5% Irredeemable Debenture Stock</v>
          </cell>
          <cell r="C1254" t="str">
            <v>L</v>
          </cell>
          <cell r="D1254">
            <v>36634</v>
          </cell>
        </row>
        <row r="1255">
          <cell r="A1255" t="str">
            <v>92635</v>
          </cell>
          <cell r="B1255" t="str">
            <v>Southern Region 4% Irredeemable Debenture Stock</v>
          </cell>
          <cell r="C1255" t="str">
            <v>O</v>
          </cell>
          <cell r="D1255">
            <v>37291</v>
          </cell>
        </row>
        <row r="1256">
          <cell r="A1256" t="str">
            <v>92640</v>
          </cell>
          <cell r="B1256" t="str">
            <v>Southern Region 4 1/4% Irredeemable Debenture Stock</v>
          </cell>
          <cell r="C1256" t="str">
            <v>O</v>
          </cell>
          <cell r="D1256">
            <v>37291</v>
          </cell>
        </row>
        <row r="1257">
          <cell r="A1257" t="str">
            <v>92645</v>
          </cell>
          <cell r="B1257" t="str">
            <v>Southern Region 5% Irredeemable Debenture Stock</v>
          </cell>
          <cell r="C1257" t="str">
            <v>O</v>
          </cell>
          <cell r="D1257">
            <v>37291</v>
          </cell>
        </row>
        <row r="1258">
          <cell r="A1258" t="str">
            <v>92650</v>
          </cell>
          <cell r="B1258" t="str">
            <v>Southern Region 5 1/4% Irredeemable Debenture Stock</v>
          </cell>
          <cell r="C1258" t="str">
            <v>O</v>
          </cell>
          <cell r="D1258">
            <v>37291</v>
          </cell>
        </row>
        <row r="1259">
          <cell r="A1259" t="str">
            <v>92700</v>
          </cell>
          <cell r="B1259" t="str">
            <v>Capital Contributions</v>
          </cell>
          <cell r="C1259" t="str">
            <v>O</v>
          </cell>
          <cell r="D1259">
            <v>37960</v>
          </cell>
        </row>
        <row r="1260">
          <cell r="A1260" t="str">
            <v>94000</v>
          </cell>
          <cell r="B1260" t="str">
            <v>Investments</v>
          </cell>
          <cell r="C1260" t="str">
            <v>A</v>
          </cell>
          <cell r="D1260">
            <v>36634</v>
          </cell>
        </row>
        <row r="1261">
          <cell r="A1261" t="str">
            <v>95000</v>
          </cell>
          <cell r="B1261" t="str">
            <v>General Reserves</v>
          </cell>
          <cell r="C1261" t="str">
            <v>O</v>
          </cell>
          <cell r="D1261">
            <v>35417</v>
          </cell>
        </row>
        <row r="1262">
          <cell r="A1262" t="str">
            <v>95001</v>
          </cell>
          <cell r="B1262" t="str">
            <v>Water reserves</v>
          </cell>
          <cell r="C1262" t="str">
            <v>O</v>
          </cell>
          <cell r="D1262">
            <v>37960</v>
          </cell>
        </row>
        <row r="1263">
          <cell r="A1263" t="str">
            <v>95002</v>
          </cell>
          <cell r="B1263" t="str">
            <v>Cable reserves</v>
          </cell>
          <cell r="C1263" t="str">
            <v>O</v>
          </cell>
          <cell r="D1263">
            <v>37960</v>
          </cell>
        </row>
        <row r="1264">
          <cell r="A1264" t="str">
            <v>95003</v>
          </cell>
          <cell r="B1264" t="str">
            <v>Construction reserves</v>
          </cell>
          <cell r="C1264" t="str">
            <v>O</v>
          </cell>
          <cell r="D1264">
            <v>37960</v>
          </cell>
        </row>
        <row r="1265">
          <cell r="A1265" t="str">
            <v>95004</v>
          </cell>
          <cell r="B1265" t="str">
            <v>P&amp;L - Jan-Dec 1999</v>
          </cell>
          <cell r="C1265" t="str">
            <v>O</v>
          </cell>
          <cell r="D1265">
            <v>37960</v>
          </cell>
        </row>
        <row r="1266">
          <cell r="A1266" t="str">
            <v>95005</v>
          </cell>
          <cell r="B1266" t="str">
            <v>P&amp;L - 1999/2000</v>
          </cell>
          <cell r="C1266" t="str">
            <v>O</v>
          </cell>
          <cell r="D1266">
            <v>37960</v>
          </cell>
        </row>
        <row r="1267">
          <cell r="A1267" t="str">
            <v>95009</v>
          </cell>
          <cell r="B1267" t="str">
            <v>P&amp;L - Jan-Dec 2000</v>
          </cell>
          <cell r="C1267" t="str">
            <v>O</v>
          </cell>
          <cell r="D1267">
            <v>37960</v>
          </cell>
        </row>
        <row r="1268">
          <cell r="A1268" t="str">
            <v>95010</v>
          </cell>
          <cell r="B1268" t="str">
            <v>P&amp;L - 2000/2001</v>
          </cell>
          <cell r="C1268" t="str">
            <v>O</v>
          </cell>
          <cell r="D1268">
            <v>37960</v>
          </cell>
        </row>
        <row r="1269">
          <cell r="A1269" t="str">
            <v>95014</v>
          </cell>
          <cell r="B1269" t="str">
            <v>P&amp;L - Jan-Dec 2001</v>
          </cell>
          <cell r="C1269" t="str">
            <v>O</v>
          </cell>
          <cell r="D1269">
            <v>37960</v>
          </cell>
        </row>
        <row r="1270">
          <cell r="A1270" t="str">
            <v>95015</v>
          </cell>
          <cell r="B1270" t="str">
            <v>P&amp;L - Apr-Dec 2001</v>
          </cell>
          <cell r="C1270" t="str">
            <v>O</v>
          </cell>
          <cell r="D1270">
            <v>37960</v>
          </cell>
        </row>
        <row r="1271">
          <cell r="A1271" t="str">
            <v>95020</v>
          </cell>
          <cell r="B1271" t="str">
            <v>P&amp;L - Jan-Dec 2002</v>
          </cell>
          <cell r="C1271" t="str">
            <v>O</v>
          </cell>
          <cell r="D1271">
            <v>37960</v>
          </cell>
        </row>
        <row r="1272">
          <cell r="A1272" t="str">
            <v>95025</v>
          </cell>
          <cell r="B1272" t="str">
            <v>P&amp;L - Jan-Dec 2003</v>
          </cell>
          <cell r="C1272" t="str">
            <v>O</v>
          </cell>
          <cell r="D1272">
            <v>37960</v>
          </cell>
        </row>
        <row r="1273">
          <cell r="A1273" t="str">
            <v>95100</v>
          </cell>
          <cell r="B1273" t="str">
            <v>Capital Redemption Reserve</v>
          </cell>
          <cell r="C1273" t="str">
            <v>L</v>
          </cell>
          <cell r="D1273">
            <v>35629</v>
          </cell>
        </row>
        <row r="1274">
          <cell r="A1274" t="str">
            <v>96000</v>
          </cell>
          <cell r="B1274" t="str">
            <v>Minority Trust Account</v>
          </cell>
          <cell r="C1274" t="str">
            <v>O</v>
          </cell>
          <cell r="D1274">
            <v>35417</v>
          </cell>
        </row>
        <row r="1275">
          <cell r="A1275" t="str">
            <v>96500</v>
          </cell>
          <cell r="B1275" t="str">
            <v>VW MInority Control</v>
          </cell>
          <cell r="C1275" t="str">
            <v>O</v>
          </cell>
          <cell r="D1275">
            <v>38497</v>
          </cell>
        </row>
        <row r="1276">
          <cell r="A1276" t="str">
            <v>99900</v>
          </cell>
          <cell r="B1276" t="str">
            <v>Suspense</v>
          </cell>
          <cell r="C1276" t="str">
            <v>A</v>
          </cell>
          <cell r="D1276">
            <v>35417</v>
          </cell>
        </row>
        <row r="1277">
          <cell r="A1277" t="str">
            <v>99905</v>
          </cell>
          <cell r="B1277" t="str">
            <v>Non Stock System Default</v>
          </cell>
          <cell r="C1277" t="str">
            <v>L</v>
          </cell>
          <cell r="D1277">
            <v>36185</v>
          </cell>
        </row>
        <row r="1278">
          <cell r="A1278" t="str">
            <v>99912</v>
          </cell>
          <cell r="B1278" t="str">
            <v>Contract Car - Suspense a/c</v>
          </cell>
          <cell r="C1278" t="str">
            <v>L</v>
          </cell>
          <cell r="D1278">
            <v>36658</v>
          </cell>
        </row>
        <row r="1279">
          <cell r="A1279" t="str">
            <v>99913</v>
          </cell>
          <cell r="B1279" t="str">
            <v>Other Transport  - Suspense a/c</v>
          </cell>
          <cell r="C1279" t="str">
            <v>L</v>
          </cell>
          <cell r="D1279">
            <v>36658</v>
          </cell>
        </row>
        <row r="1280">
          <cell r="A1280" t="str">
            <v>99914</v>
          </cell>
          <cell r="B1280" t="str">
            <v>Vehicle Insurance - Suspense a/c</v>
          </cell>
          <cell r="C1280" t="str">
            <v>L</v>
          </cell>
          <cell r="D1280">
            <v>36658</v>
          </cell>
        </row>
        <row r="1281">
          <cell r="A1281" t="str">
            <v>99915</v>
          </cell>
          <cell r="B1281" t="str">
            <v>C/Nt - Suspense a/c</v>
          </cell>
          <cell r="C1281" t="str">
            <v>L</v>
          </cell>
          <cell r="D1281">
            <v>36473</v>
          </cell>
        </row>
        <row r="1282">
          <cell r="A1282" t="str">
            <v>99999</v>
          </cell>
          <cell r="B1282" t="str">
            <v>Oracle Systems   FINANCE USE ONLY</v>
          </cell>
          <cell r="C1282" t="str">
            <v>A</v>
          </cell>
          <cell r="D1282">
            <v>36185</v>
          </cell>
        </row>
        <row r="1283">
          <cell r="A1283" t="str">
            <v>STAT1</v>
          </cell>
          <cell r="B1283" t="str">
            <v>Statistics - TVW Employee Numbers</v>
          </cell>
          <cell r="C1283" t="str">
            <v>E</v>
          </cell>
          <cell r="D1283">
            <v>38400</v>
          </cell>
        </row>
        <row r="1284">
          <cell r="A1284" t="str">
            <v>STAT2</v>
          </cell>
          <cell r="B1284" t="str">
            <v>Distribution Input</v>
          </cell>
          <cell r="C1284" t="str">
            <v>E</v>
          </cell>
          <cell r="D1284">
            <v>38392</v>
          </cell>
        </row>
        <row r="1285">
          <cell r="A1285" t="str">
            <v>STAT3</v>
          </cell>
          <cell r="B1285" t="str">
            <v>New Connections</v>
          </cell>
          <cell r="C1285" t="str">
            <v>E</v>
          </cell>
          <cell r="D1285">
            <v>38392</v>
          </cell>
        </row>
        <row r="1286">
          <cell r="A1286" t="str">
            <v>STAT4</v>
          </cell>
          <cell r="B1286" t="str">
            <v>Statistics - VWPa Employee Numbers</v>
          </cell>
          <cell r="C1286" t="str">
            <v>E</v>
          </cell>
          <cell r="D1286">
            <v>38400</v>
          </cell>
        </row>
        <row r="1287">
          <cell r="A1287" t="str">
            <v>STAT5</v>
          </cell>
          <cell r="B1287" t="str">
            <v>DG 6 Correspondance</v>
          </cell>
          <cell r="C1287" t="str">
            <v>E</v>
          </cell>
          <cell r="D1287">
            <v>38596</v>
          </cell>
        </row>
        <row r="1288">
          <cell r="A1288" t="str">
            <v>STAT6</v>
          </cell>
          <cell r="B1288" t="str">
            <v>DG 9 Calls</v>
          </cell>
          <cell r="C1288" t="str">
            <v>E</v>
          </cell>
          <cell r="D1288">
            <v>38596</v>
          </cell>
        </row>
        <row r="1289">
          <cell r="A1289" t="str">
            <v>STAT7</v>
          </cell>
          <cell r="B1289" t="str">
            <v>Non-DG6 Correspondence</v>
          </cell>
          <cell r="C1289" t="str">
            <v>E</v>
          </cell>
          <cell r="D1289">
            <v>39111</v>
          </cell>
        </row>
        <row r="1290">
          <cell r="A1290" t="str">
            <v>STAT8</v>
          </cell>
          <cell r="B1290" t="str">
            <v>Meter Transfers</v>
          </cell>
          <cell r="C1290" t="str">
            <v>E</v>
          </cell>
          <cell r="D1290">
            <v>39111</v>
          </cell>
        </row>
      </sheetData>
      <sheetData sheetId="2" refreshError="1">
        <row r="2">
          <cell r="A2" t="str">
            <v>0000</v>
          </cell>
          <cell r="B2" t="str">
            <v>Default</v>
          </cell>
        </row>
        <row r="3">
          <cell r="A3" t="str">
            <v>0100</v>
          </cell>
          <cell r="B3" t="str">
            <v>Booster Pumping  General  General</v>
          </cell>
        </row>
        <row r="4">
          <cell r="A4" t="str">
            <v>0101</v>
          </cell>
          <cell r="B4" t="str">
            <v>Booster Pumping  General  Mechanical</v>
          </cell>
        </row>
        <row r="5">
          <cell r="A5" t="str">
            <v>0102</v>
          </cell>
          <cell r="B5" t="str">
            <v>Booster Pumping  General  Electrical</v>
          </cell>
        </row>
        <row r="6">
          <cell r="A6" t="str">
            <v>0103</v>
          </cell>
          <cell r="B6" t="str">
            <v>Booster Pumping   General  Civil</v>
          </cell>
        </row>
        <row r="7">
          <cell r="A7" t="str">
            <v>0104</v>
          </cell>
          <cell r="B7" t="str">
            <v>Booster Pumping  General  External</v>
          </cell>
        </row>
        <row r="8">
          <cell r="A8" t="str">
            <v>0110</v>
          </cell>
          <cell r="B8" t="str">
            <v>Booster Pumping  General  Mechanical</v>
          </cell>
        </row>
        <row r="9">
          <cell r="A9" t="str">
            <v>0111</v>
          </cell>
          <cell r="B9" t="str">
            <v>Booster Pumping  Maintenance  Mechanical</v>
          </cell>
        </row>
        <row r="10">
          <cell r="A10" t="str">
            <v>0112</v>
          </cell>
          <cell r="B10" t="str">
            <v>Booster Pumping  Maintenance  Electrical</v>
          </cell>
        </row>
        <row r="11">
          <cell r="A11" t="str">
            <v>0113</v>
          </cell>
          <cell r="B11" t="str">
            <v>Booster Pumping  Maintenance  Civil</v>
          </cell>
        </row>
        <row r="12">
          <cell r="A12" t="str">
            <v>0114</v>
          </cell>
          <cell r="B12" t="str">
            <v>Booster Pumping  Maintenance  External Contractor</v>
          </cell>
        </row>
        <row r="13">
          <cell r="A13" t="str">
            <v>0120</v>
          </cell>
          <cell r="B13" t="str">
            <v>Booster Pumping  Breakdown  General</v>
          </cell>
        </row>
        <row r="14">
          <cell r="A14" t="str">
            <v>0121</v>
          </cell>
          <cell r="B14" t="str">
            <v>Booster Pumping  Breakdown  Mechanical</v>
          </cell>
        </row>
        <row r="15">
          <cell r="A15" t="str">
            <v>0122</v>
          </cell>
          <cell r="B15" t="str">
            <v>Booster Pumping  Breakdown  Electrical</v>
          </cell>
        </row>
        <row r="16">
          <cell r="A16" t="str">
            <v>0123</v>
          </cell>
          <cell r="B16" t="str">
            <v>Booster Pumping  Breakdown  Civil</v>
          </cell>
        </row>
        <row r="17">
          <cell r="A17" t="str">
            <v>0124</v>
          </cell>
          <cell r="B17" t="str">
            <v>Booster Pumping  Breakdown  External Contractor</v>
          </cell>
        </row>
        <row r="18">
          <cell r="A18" t="str">
            <v>0130</v>
          </cell>
          <cell r="B18" t="str">
            <v>Booster Pumping  Installation  General</v>
          </cell>
        </row>
        <row r="19">
          <cell r="A19" t="str">
            <v>0131</v>
          </cell>
          <cell r="B19" t="str">
            <v>Booster Pumping  Installation  Mechanical</v>
          </cell>
        </row>
        <row r="20">
          <cell r="A20" t="str">
            <v>0132</v>
          </cell>
          <cell r="B20" t="str">
            <v>Booster Pumping  Installation  Electrical</v>
          </cell>
        </row>
        <row r="21">
          <cell r="A21" t="str">
            <v>0133</v>
          </cell>
          <cell r="B21" t="str">
            <v>Booster Pumping  Installation  Civil</v>
          </cell>
        </row>
        <row r="22">
          <cell r="A22" t="str">
            <v>0134</v>
          </cell>
          <cell r="B22" t="str">
            <v>Booster Pumping  Installation  External Contractor</v>
          </cell>
        </row>
        <row r="23">
          <cell r="A23" t="str">
            <v>0140</v>
          </cell>
          <cell r="B23" t="str">
            <v>Booster Pumping  Operations  General</v>
          </cell>
        </row>
        <row r="24">
          <cell r="A24" t="str">
            <v>0141</v>
          </cell>
          <cell r="B24" t="str">
            <v>Booster Pumping  Operations  Mechanical</v>
          </cell>
        </row>
        <row r="25">
          <cell r="A25" t="str">
            <v>0142</v>
          </cell>
          <cell r="B25" t="str">
            <v>Booster Pumping  Operations  Electrical</v>
          </cell>
        </row>
        <row r="26">
          <cell r="A26" t="str">
            <v>0143</v>
          </cell>
          <cell r="B26" t="str">
            <v>Booster Pumping  Operations  Civil</v>
          </cell>
        </row>
        <row r="27">
          <cell r="A27" t="str">
            <v>0144</v>
          </cell>
          <cell r="B27" t="str">
            <v>Booster Pumping  Operations  External Contractor</v>
          </cell>
        </row>
        <row r="28">
          <cell r="A28" t="str">
            <v>0150</v>
          </cell>
          <cell r="B28" t="str">
            <v>Booster Pumping  External  General</v>
          </cell>
        </row>
        <row r="29">
          <cell r="A29" t="str">
            <v>0151</v>
          </cell>
          <cell r="B29" t="str">
            <v>Booster Pumping  External  Mechanical</v>
          </cell>
        </row>
        <row r="30">
          <cell r="A30" t="str">
            <v>0152</v>
          </cell>
          <cell r="B30" t="str">
            <v>Booster Pumping  External  Electrical</v>
          </cell>
        </row>
        <row r="31">
          <cell r="A31" t="str">
            <v>0153</v>
          </cell>
          <cell r="B31" t="str">
            <v>Booster Pumping  External  Civil</v>
          </cell>
        </row>
        <row r="32">
          <cell r="A32" t="str">
            <v>0154</v>
          </cell>
          <cell r="B32" t="str">
            <v>Booster Pumping  External  External Contractor</v>
          </cell>
        </row>
        <row r="33">
          <cell r="A33" t="str">
            <v>0160</v>
          </cell>
          <cell r="B33" t="str">
            <v>Booster Pumping  Rechargeable  General</v>
          </cell>
        </row>
        <row r="34">
          <cell r="A34" t="str">
            <v>0161</v>
          </cell>
          <cell r="B34" t="str">
            <v>Booster Pumping  Rechargeable  Mechanical</v>
          </cell>
        </row>
        <row r="35">
          <cell r="A35" t="str">
            <v>0162</v>
          </cell>
          <cell r="B35" t="str">
            <v>Booster Pumping  Rechargeable  Electrical</v>
          </cell>
        </row>
        <row r="36">
          <cell r="A36" t="str">
            <v>0163</v>
          </cell>
          <cell r="B36" t="str">
            <v>Booster Pumping  Rechargeable  Civil</v>
          </cell>
        </row>
        <row r="37">
          <cell r="A37" t="str">
            <v>0164</v>
          </cell>
          <cell r="B37" t="str">
            <v>Booster Pumping  Rechargeable  External Contractor</v>
          </cell>
        </row>
        <row r="38">
          <cell r="A38" t="str">
            <v>0200</v>
          </cell>
          <cell r="B38" t="str">
            <v>Borehole Pumping  General  General</v>
          </cell>
        </row>
        <row r="39">
          <cell r="A39" t="str">
            <v>0201</v>
          </cell>
          <cell r="B39" t="str">
            <v>Borehole Pumping  General  Mechanical</v>
          </cell>
        </row>
        <row r="40">
          <cell r="A40" t="str">
            <v>0202</v>
          </cell>
          <cell r="B40" t="str">
            <v>Borehole Pumping  General   Electrical</v>
          </cell>
        </row>
        <row r="41">
          <cell r="A41" t="str">
            <v>0203</v>
          </cell>
          <cell r="B41" t="str">
            <v>Borehole Pumping  General  Civil</v>
          </cell>
        </row>
        <row r="42">
          <cell r="A42" t="str">
            <v>0204</v>
          </cell>
          <cell r="B42" t="str">
            <v>Borehole Pumping  General  External</v>
          </cell>
        </row>
        <row r="43">
          <cell r="A43" t="str">
            <v>0210</v>
          </cell>
          <cell r="B43" t="str">
            <v>Borehole Pumping  Maintenance  General</v>
          </cell>
        </row>
        <row r="44">
          <cell r="A44" t="str">
            <v>0211</v>
          </cell>
          <cell r="B44" t="str">
            <v>Borehole Pumping  Maintenance  Mechanical</v>
          </cell>
        </row>
        <row r="45">
          <cell r="A45" t="str">
            <v>0212</v>
          </cell>
          <cell r="B45" t="str">
            <v>Borehole Pumping  Maintenance  Electrical</v>
          </cell>
        </row>
        <row r="46">
          <cell r="A46" t="str">
            <v>0213</v>
          </cell>
          <cell r="B46" t="str">
            <v>Borehole Pumping  Maintenance  Civil</v>
          </cell>
        </row>
        <row r="47">
          <cell r="A47" t="str">
            <v>0214</v>
          </cell>
          <cell r="B47" t="str">
            <v>Borehole Pumping  Maintenance  External Contractor</v>
          </cell>
        </row>
        <row r="48">
          <cell r="A48" t="str">
            <v>0220</v>
          </cell>
          <cell r="B48" t="str">
            <v>Borehole Pumping  Breakdown  General</v>
          </cell>
        </row>
        <row r="49">
          <cell r="A49" t="str">
            <v>0221</v>
          </cell>
          <cell r="B49" t="str">
            <v>Borehole Pumping  Breakdown  Mechanical</v>
          </cell>
        </row>
        <row r="50">
          <cell r="A50" t="str">
            <v>0222</v>
          </cell>
          <cell r="B50" t="str">
            <v>Borehole Pumping  Breakdown Electrical</v>
          </cell>
        </row>
        <row r="51">
          <cell r="A51" t="str">
            <v>0223</v>
          </cell>
          <cell r="B51" t="str">
            <v>Borehole Pumping  Breakdown  Civil</v>
          </cell>
        </row>
        <row r="52">
          <cell r="A52" t="str">
            <v>0224</v>
          </cell>
          <cell r="B52" t="str">
            <v>Borehole Pumping  Breakdown  External Contractor</v>
          </cell>
        </row>
        <row r="53">
          <cell r="A53" t="str">
            <v>0230</v>
          </cell>
          <cell r="B53" t="str">
            <v>Borehole Pumping  Installation  General</v>
          </cell>
        </row>
        <row r="54">
          <cell r="A54" t="str">
            <v>0231</v>
          </cell>
          <cell r="B54" t="str">
            <v>Borehole Pumping  Installation  Mechanical</v>
          </cell>
        </row>
        <row r="55">
          <cell r="A55" t="str">
            <v>0232</v>
          </cell>
          <cell r="B55" t="str">
            <v>Borehole Pumping  Installation  Electrical</v>
          </cell>
        </row>
        <row r="56">
          <cell r="A56" t="str">
            <v>0233</v>
          </cell>
          <cell r="B56" t="str">
            <v>Borehole Pumping  Installation  Civil</v>
          </cell>
        </row>
        <row r="57">
          <cell r="A57" t="str">
            <v>0234</v>
          </cell>
          <cell r="B57" t="str">
            <v>Borehole Pumping  Installation  External Contractor</v>
          </cell>
        </row>
        <row r="58">
          <cell r="A58" t="str">
            <v>0240</v>
          </cell>
          <cell r="B58" t="str">
            <v>Borehole Pumping  Operations  General</v>
          </cell>
        </row>
        <row r="59">
          <cell r="A59" t="str">
            <v>0241</v>
          </cell>
          <cell r="B59" t="str">
            <v>Borehole Pumping  Operations  Mechanical</v>
          </cell>
        </row>
        <row r="60">
          <cell r="A60" t="str">
            <v>0242</v>
          </cell>
          <cell r="B60" t="str">
            <v>Borehole Pumping  Operations  Electrical</v>
          </cell>
        </row>
        <row r="61">
          <cell r="A61" t="str">
            <v>0243</v>
          </cell>
          <cell r="B61" t="str">
            <v>Borehole Pumping  Operations  Civil</v>
          </cell>
        </row>
        <row r="62">
          <cell r="A62" t="str">
            <v>0244</v>
          </cell>
          <cell r="B62" t="str">
            <v>Borehole Pumping  Operations  External Contractor</v>
          </cell>
        </row>
        <row r="63">
          <cell r="A63" t="str">
            <v>0250</v>
          </cell>
          <cell r="B63" t="str">
            <v>Borehole Pumping  External  General</v>
          </cell>
        </row>
        <row r="64">
          <cell r="A64" t="str">
            <v>0251</v>
          </cell>
          <cell r="B64" t="str">
            <v>Borehole Pumping  External  Mechanical</v>
          </cell>
        </row>
        <row r="65">
          <cell r="A65" t="str">
            <v>0252</v>
          </cell>
          <cell r="B65" t="str">
            <v>Borehole Pumping  External  Electrical</v>
          </cell>
        </row>
        <row r="66">
          <cell r="A66" t="str">
            <v>0253</v>
          </cell>
          <cell r="B66" t="str">
            <v>Borehole Pumping  External  Civil</v>
          </cell>
        </row>
        <row r="67">
          <cell r="A67" t="str">
            <v>0254</v>
          </cell>
          <cell r="B67" t="str">
            <v>Borehole Pumping  External  External Contractor</v>
          </cell>
        </row>
        <row r="68">
          <cell r="A68" t="str">
            <v>0260</v>
          </cell>
          <cell r="B68" t="str">
            <v>Borehole Pumping  Rechargeable  General</v>
          </cell>
        </row>
        <row r="69">
          <cell r="A69" t="str">
            <v>0261</v>
          </cell>
          <cell r="B69" t="str">
            <v>Borehole Pumping  Rechargeable  Mechanical</v>
          </cell>
        </row>
        <row r="70">
          <cell r="A70" t="str">
            <v>0262</v>
          </cell>
          <cell r="B70" t="str">
            <v>Borehole Pumping  Rechargeable  Electrical</v>
          </cell>
        </row>
        <row r="71">
          <cell r="A71" t="str">
            <v>0263</v>
          </cell>
          <cell r="B71" t="str">
            <v>Borehole Pumping  Rechargeable  Civil</v>
          </cell>
        </row>
        <row r="72">
          <cell r="A72" t="str">
            <v>0264</v>
          </cell>
          <cell r="B72" t="str">
            <v>Borehole Pumping  Rechargeable  External Contractor</v>
          </cell>
        </row>
        <row r="73">
          <cell r="A73" t="str">
            <v>0300</v>
          </cell>
          <cell r="B73" t="str">
            <v>Borehole Shafts  General  General</v>
          </cell>
        </row>
        <row r="74">
          <cell r="A74" t="str">
            <v>0301</v>
          </cell>
          <cell r="B74" t="str">
            <v>Borehole Shafts  General  Mechanical</v>
          </cell>
        </row>
        <row r="75">
          <cell r="A75" t="str">
            <v>0302</v>
          </cell>
          <cell r="B75" t="str">
            <v>Borehole Shafts  General  Electrical</v>
          </cell>
        </row>
        <row r="76">
          <cell r="A76" t="str">
            <v>0303</v>
          </cell>
          <cell r="B76" t="str">
            <v>Borehole Shafts  General  Civil</v>
          </cell>
        </row>
        <row r="77">
          <cell r="A77" t="str">
            <v>0304</v>
          </cell>
          <cell r="B77" t="str">
            <v>Borehole Shafts  General  External</v>
          </cell>
        </row>
        <row r="78">
          <cell r="A78" t="str">
            <v>0310</v>
          </cell>
          <cell r="B78" t="str">
            <v>Borehole Shafts  Maintenance  General</v>
          </cell>
        </row>
        <row r="79">
          <cell r="A79" t="str">
            <v>0311</v>
          </cell>
          <cell r="B79" t="str">
            <v>Borehole Shafts (Civil)  Maintenance  Mechanical</v>
          </cell>
        </row>
        <row r="80">
          <cell r="A80" t="str">
            <v>0312</v>
          </cell>
          <cell r="B80" t="str">
            <v>Borehole Shafts (Civil)  Maintenance  Electrical</v>
          </cell>
        </row>
        <row r="81">
          <cell r="A81" t="str">
            <v>0313</v>
          </cell>
          <cell r="B81" t="str">
            <v>Borehole Shafts (Civil)  Maintenance  Civil</v>
          </cell>
        </row>
        <row r="82">
          <cell r="A82" t="str">
            <v>0314</v>
          </cell>
          <cell r="B82" t="str">
            <v>Borehole Shafts (Civil)  Maintenance  External Contractor</v>
          </cell>
        </row>
        <row r="83">
          <cell r="A83" t="str">
            <v>0320</v>
          </cell>
          <cell r="B83" t="str">
            <v>Borehole Shafts  Breakdown  General</v>
          </cell>
        </row>
        <row r="84">
          <cell r="A84" t="str">
            <v>0321</v>
          </cell>
          <cell r="B84" t="str">
            <v>Borehole Shafts (Civil)  Breakdown  Mechanical</v>
          </cell>
        </row>
        <row r="85">
          <cell r="A85" t="str">
            <v>0322</v>
          </cell>
          <cell r="B85" t="str">
            <v>Borehole Shafts (Civil)  Breakdown  Electrical</v>
          </cell>
        </row>
        <row r="86">
          <cell r="A86" t="str">
            <v>0323</v>
          </cell>
          <cell r="B86" t="str">
            <v>Borehole Shafts (Civil)  Breakdown  Civil</v>
          </cell>
        </row>
        <row r="87">
          <cell r="A87" t="str">
            <v>0324</v>
          </cell>
          <cell r="B87" t="str">
            <v>Borehole Shafts (Civil)  Breakdown  External Contractor</v>
          </cell>
        </row>
        <row r="88">
          <cell r="A88" t="str">
            <v>0330</v>
          </cell>
          <cell r="B88" t="str">
            <v>Borehole Shafts  Installation  General</v>
          </cell>
        </row>
        <row r="89">
          <cell r="A89" t="str">
            <v>0331</v>
          </cell>
          <cell r="B89" t="str">
            <v>Borehole Shafts (Civil)  Installation  Mechanical</v>
          </cell>
        </row>
        <row r="90">
          <cell r="A90" t="str">
            <v>0332</v>
          </cell>
          <cell r="B90" t="str">
            <v>Borehole Shafts (Civil)  Installation  Electrical</v>
          </cell>
        </row>
        <row r="91">
          <cell r="A91" t="str">
            <v>0333</v>
          </cell>
          <cell r="B91" t="str">
            <v>Borehole Shafts (Civil)  Installation  Civil</v>
          </cell>
        </row>
        <row r="92">
          <cell r="A92" t="str">
            <v>0334</v>
          </cell>
          <cell r="B92" t="str">
            <v>Borehole Shafts (Civil)  Installation  External Contractor</v>
          </cell>
        </row>
        <row r="93">
          <cell r="A93" t="str">
            <v>0340</v>
          </cell>
          <cell r="B93" t="str">
            <v>Borehole Shafts  Operations  General</v>
          </cell>
        </row>
        <row r="94">
          <cell r="A94" t="str">
            <v>0341</v>
          </cell>
          <cell r="B94" t="str">
            <v>Borehole Shafts (Civil)  Operations  Mechanical</v>
          </cell>
        </row>
        <row r="95">
          <cell r="A95" t="str">
            <v>0342</v>
          </cell>
          <cell r="B95" t="str">
            <v>Borehole Shafts (Civil)  Operations  Electrical</v>
          </cell>
        </row>
        <row r="96">
          <cell r="A96" t="str">
            <v>0343</v>
          </cell>
          <cell r="B96" t="str">
            <v>Borehole Shafts (Civil)  Operations  Civil</v>
          </cell>
        </row>
        <row r="97">
          <cell r="A97" t="str">
            <v>0344</v>
          </cell>
          <cell r="B97" t="str">
            <v>Borehole Shafts (Civil)  Operations  External Contractor</v>
          </cell>
        </row>
        <row r="98">
          <cell r="A98" t="str">
            <v>0350</v>
          </cell>
          <cell r="B98" t="str">
            <v>Borehole Shafts  External  General</v>
          </cell>
        </row>
        <row r="99">
          <cell r="A99" t="str">
            <v>0351</v>
          </cell>
          <cell r="B99" t="str">
            <v>Borehole Shafts (Civil)  External  Mechanical</v>
          </cell>
        </row>
        <row r="100">
          <cell r="A100" t="str">
            <v>0352</v>
          </cell>
          <cell r="B100" t="str">
            <v>Borehole Shafts (Civil)  External  Electrical</v>
          </cell>
        </row>
        <row r="101">
          <cell r="A101" t="str">
            <v>0353</v>
          </cell>
          <cell r="B101" t="str">
            <v>Borehole Shafts (Civil)  External  Civil</v>
          </cell>
        </row>
        <row r="102">
          <cell r="A102" t="str">
            <v>0354</v>
          </cell>
          <cell r="B102" t="str">
            <v>Borehole Shafts (Civil)  External  External Contractor</v>
          </cell>
        </row>
        <row r="103">
          <cell r="A103" t="str">
            <v>0360</v>
          </cell>
          <cell r="B103" t="str">
            <v>Borehole Shafts  Rechargeable  General</v>
          </cell>
        </row>
        <row r="104">
          <cell r="A104" t="str">
            <v>0361</v>
          </cell>
          <cell r="B104" t="str">
            <v>Borehole Shafts (Civil)  Rechargeable   Mechanical</v>
          </cell>
        </row>
        <row r="105">
          <cell r="A105" t="str">
            <v>0362</v>
          </cell>
          <cell r="B105" t="str">
            <v>Borehole Shafts (Civil)  Rechargeable  Electrical</v>
          </cell>
        </row>
        <row r="106">
          <cell r="A106" t="str">
            <v>0363</v>
          </cell>
          <cell r="B106" t="str">
            <v>Borehole Shafts (Civil)  Rechargeable  Civil</v>
          </cell>
        </row>
        <row r="107">
          <cell r="A107" t="str">
            <v>0364</v>
          </cell>
          <cell r="B107" t="str">
            <v>Borehole Shafts (Civil)  Rechargeable  External Contractor</v>
          </cell>
        </row>
        <row r="108">
          <cell r="A108" t="str">
            <v>0400</v>
          </cell>
          <cell r="B108" t="str">
            <v>Buildings  General  General</v>
          </cell>
        </row>
        <row r="109">
          <cell r="A109" t="str">
            <v>0401</v>
          </cell>
          <cell r="B109" t="str">
            <v>Buildings   General  Mechanical</v>
          </cell>
        </row>
        <row r="110">
          <cell r="A110" t="str">
            <v>0402</v>
          </cell>
          <cell r="B110" t="str">
            <v>Buildings  General  Electrical</v>
          </cell>
        </row>
        <row r="111">
          <cell r="A111" t="str">
            <v>0403</v>
          </cell>
          <cell r="B111" t="str">
            <v>Buildings  General  Civil</v>
          </cell>
        </row>
        <row r="112">
          <cell r="A112" t="str">
            <v>0404</v>
          </cell>
          <cell r="B112" t="str">
            <v>Buildings  General  External</v>
          </cell>
        </row>
        <row r="113">
          <cell r="A113" t="str">
            <v>0410</v>
          </cell>
          <cell r="B113" t="str">
            <v>Buildings  Maintenance  General</v>
          </cell>
        </row>
        <row r="114">
          <cell r="A114" t="str">
            <v>0411</v>
          </cell>
          <cell r="B114" t="str">
            <v>Buildings  Maintenance  Mechanical</v>
          </cell>
        </row>
        <row r="115">
          <cell r="A115" t="str">
            <v>0412</v>
          </cell>
          <cell r="B115" t="str">
            <v>Buildings  Maintenance  Electrical</v>
          </cell>
        </row>
        <row r="116">
          <cell r="A116" t="str">
            <v>0413</v>
          </cell>
          <cell r="B116" t="str">
            <v>Buildings  Maintenance  Civil</v>
          </cell>
        </row>
        <row r="117">
          <cell r="A117" t="str">
            <v>0414</v>
          </cell>
          <cell r="B117" t="str">
            <v>Buildings  Maintenance  External</v>
          </cell>
        </row>
        <row r="118">
          <cell r="A118" t="str">
            <v>0420</v>
          </cell>
          <cell r="B118" t="str">
            <v>Buildings  Breakdown  General</v>
          </cell>
        </row>
        <row r="119">
          <cell r="A119" t="str">
            <v>0421</v>
          </cell>
          <cell r="B119" t="str">
            <v>Buildings  Breakdown  Mechanical</v>
          </cell>
        </row>
        <row r="120">
          <cell r="A120" t="str">
            <v>0422</v>
          </cell>
          <cell r="B120" t="str">
            <v>Buildings  Breakdown  Electrical</v>
          </cell>
        </row>
        <row r="121">
          <cell r="A121" t="str">
            <v>0423</v>
          </cell>
          <cell r="B121" t="str">
            <v>Buildings  Breakdown  Civil</v>
          </cell>
        </row>
        <row r="122">
          <cell r="A122" t="str">
            <v>0424</v>
          </cell>
          <cell r="B122" t="str">
            <v>Buildings  Breakdown  External</v>
          </cell>
        </row>
        <row r="123">
          <cell r="A123" t="str">
            <v>0430</v>
          </cell>
          <cell r="B123" t="str">
            <v>Buildings  Installation  General</v>
          </cell>
        </row>
        <row r="124">
          <cell r="A124" t="str">
            <v>0431</v>
          </cell>
          <cell r="B124" t="str">
            <v>Buildings  Installation  Mechanical</v>
          </cell>
        </row>
        <row r="125">
          <cell r="A125" t="str">
            <v>0432</v>
          </cell>
          <cell r="B125" t="str">
            <v>Buildings  Installation  Electrical</v>
          </cell>
        </row>
        <row r="126">
          <cell r="A126" t="str">
            <v>0433</v>
          </cell>
          <cell r="B126" t="str">
            <v>Buildings  Installation  Civil</v>
          </cell>
        </row>
        <row r="127">
          <cell r="A127" t="str">
            <v>0434</v>
          </cell>
          <cell r="B127" t="str">
            <v>Buildings  Installation  External</v>
          </cell>
        </row>
        <row r="128">
          <cell r="A128" t="str">
            <v>0440</v>
          </cell>
          <cell r="B128" t="str">
            <v>Buildings  Operations  General</v>
          </cell>
        </row>
        <row r="129">
          <cell r="A129" t="str">
            <v>0441</v>
          </cell>
          <cell r="B129" t="str">
            <v>Buildings  Operations  Mechanical</v>
          </cell>
        </row>
        <row r="130">
          <cell r="A130" t="str">
            <v>0442</v>
          </cell>
          <cell r="B130" t="str">
            <v>Buildings  Operations  Electrical</v>
          </cell>
        </row>
        <row r="131">
          <cell r="A131" t="str">
            <v>0443</v>
          </cell>
          <cell r="B131" t="str">
            <v>Buildings  Operations  Civil</v>
          </cell>
        </row>
        <row r="132">
          <cell r="A132" t="str">
            <v>0444</v>
          </cell>
          <cell r="B132" t="str">
            <v>Buildings  Operations  External</v>
          </cell>
        </row>
        <row r="133">
          <cell r="A133" t="str">
            <v>0450</v>
          </cell>
          <cell r="B133" t="str">
            <v>Buildings  External  General</v>
          </cell>
        </row>
        <row r="134">
          <cell r="A134" t="str">
            <v>0451</v>
          </cell>
          <cell r="B134" t="str">
            <v>Buildings  External  Mechanical</v>
          </cell>
        </row>
        <row r="135">
          <cell r="A135" t="str">
            <v>0452</v>
          </cell>
          <cell r="B135" t="str">
            <v>Buildings  External  Electrical</v>
          </cell>
        </row>
        <row r="136">
          <cell r="A136" t="str">
            <v>0453</v>
          </cell>
          <cell r="B136" t="str">
            <v>Buildings  External  Civil</v>
          </cell>
        </row>
        <row r="137">
          <cell r="A137" t="str">
            <v>0454</v>
          </cell>
          <cell r="B137" t="str">
            <v>Buildings  External  External</v>
          </cell>
        </row>
        <row r="138">
          <cell r="A138" t="str">
            <v>0460</v>
          </cell>
          <cell r="B138" t="str">
            <v>Buildings  Rechargeable  General</v>
          </cell>
        </row>
        <row r="139">
          <cell r="A139" t="str">
            <v>0461</v>
          </cell>
          <cell r="B139" t="str">
            <v>Buildings  Rechargeable   Mechanical</v>
          </cell>
        </row>
        <row r="140">
          <cell r="A140" t="str">
            <v>0462</v>
          </cell>
          <cell r="B140" t="str">
            <v>Buildings  Rechargeable  Electrical</v>
          </cell>
        </row>
        <row r="141">
          <cell r="A141" t="str">
            <v>0463</v>
          </cell>
          <cell r="B141" t="str">
            <v>Buildings  Rechargeable  Civil</v>
          </cell>
        </row>
        <row r="142">
          <cell r="A142" t="str">
            <v>0464</v>
          </cell>
          <cell r="B142" t="str">
            <v>Buildings  Rechargeable  External</v>
          </cell>
        </row>
        <row r="143">
          <cell r="A143" t="str">
            <v>0500</v>
          </cell>
          <cell r="B143" t="str">
            <v>Contact Tank  General  General</v>
          </cell>
        </row>
        <row r="144">
          <cell r="A144" t="str">
            <v>0501</v>
          </cell>
          <cell r="B144" t="str">
            <v>Contact Tank  General  Mechanical</v>
          </cell>
        </row>
        <row r="145">
          <cell r="A145" t="str">
            <v>0502</v>
          </cell>
          <cell r="B145" t="str">
            <v>Contact Tank  General  Electrical</v>
          </cell>
        </row>
        <row r="146">
          <cell r="A146" t="str">
            <v>0503</v>
          </cell>
          <cell r="B146" t="str">
            <v>Contact Tank  General  Civil</v>
          </cell>
        </row>
        <row r="147">
          <cell r="A147" t="str">
            <v>0504</v>
          </cell>
          <cell r="B147" t="str">
            <v>Contact Tank  General  External</v>
          </cell>
        </row>
        <row r="148">
          <cell r="A148" t="str">
            <v>0510</v>
          </cell>
          <cell r="B148" t="str">
            <v>Contact Tank  Maintenance  General</v>
          </cell>
        </row>
        <row r="149">
          <cell r="A149" t="str">
            <v>0511</v>
          </cell>
          <cell r="B149" t="str">
            <v>Contact Tank  Maintenance  Mechanical</v>
          </cell>
        </row>
        <row r="150">
          <cell r="A150" t="str">
            <v>0512</v>
          </cell>
          <cell r="B150" t="str">
            <v>Contact Tank  Maintenance  Electrical</v>
          </cell>
        </row>
        <row r="151">
          <cell r="A151" t="str">
            <v>0513</v>
          </cell>
          <cell r="B151" t="str">
            <v>Contact Tank  Maintenance  Civil</v>
          </cell>
        </row>
        <row r="152">
          <cell r="A152" t="str">
            <v>0514</v>
          </cell>
          <cell r="B152" t="str">
            <v>Contact Tank  Maintenance  External</v>
          </cell>
        </row>
        <row r="153">
          <cell r="A153" t="str">
            <v>0520</v>
          </cell>
          <cell r="B153" t="str">
            <v>Contact Tank  Breakdown  General</v>
          </cell>
        </row>
        <row r="154">
          <cell r="A154" t="str">
            <v>0521</v>
          </cell>
          <cell r="B154" t="str">
            <v>Contact Tank  Breakdown  Mechanical</v>
          </cell>
        </row>
        <row r="155">
          <cell r="A155" t="str">
            <v>0522</v>
          </cell>
          <cell r="B155" t="str">
            <v>Contact Tank  Breakdown Electrical</v>
          </cell>
        </row>
        <row r="156">
          <cell r="A156" t="str">
            <v>0523</v>
          </cell>
          <cell r="B156" t="str">
            <v>Contact Tank  Breakdown  Civil</v>
          </cell>
        </row>
        <row r="157">
          <cell r="A157" t="str">
            <v>0524</v>
          </cell>
          <cell r="B157" t="str">
            <v>Contact Tank  Breakdown  External</v>
          </cell>
        </row>
        <row r="158">
          <cell r="A158" t="str">
            <v>0530</v>
          </cell>
          <cell r="B158" t="str">
            <v>Contact Tank  Installation  General</v>
          </cell>
        </row>
        <row r="159">
          <cell r="A159" t="str">
            <v>0531</v>
          </cell>
          <cell r="B159" t="str">
            <v>Contact Tank  Installation  Mechanical</v>
          </cell>
        </row>
        <row r="160">
          <cell r="A160" t="str">
            <v>0532</v>
          </cell>
          <cell r="B160" t="str">
            <v>Contact Tank  Installation  Electrical</v>
          </cell>
        </row>
        <row r="161">
          <cell r="A161" t="str">
            <v>0533</v>
          </cell>
          <cell r="B161" t="str">
            <v>Contact Tank  Installation  Civil</v>
          </cell>
        </row>
        <row r="162">
          <cell r="A162" t="str">
            <v>0534</v>
          </cell>
          <cell r="B162" t="str">
            <v>Contact Tank  Installation  External</v>
          </cell>
        </row>
        <row r="163">
          <cell r="A163" t="str">
            <v>0540</v>
          </cell>
          <cell r="B163" t="str">
            <v>Contact Tank  Operations  General</v>
          </cell>
        </row>
        <row r="164">
          <cell r="A164" t="str">
            <v>0541</v>
          </cell>
          <cell r="B164" t="str">
            <v>Contact Tank  Operations  Mechanical</v>
          </cell>
        </row>
        <row r="165">
          <cell r="A165" t="str">
            <v>0542</v>
          </cell>
          <cell r="B165" t="str">
            <v>Contact Tank  Operations  Electrical</v>
          </cell>
        </row>
        <row r="166">
          <cell r="A166" t="str">
            <v>0543</v>
          </cell>
          <cell r="B166" t="str">
            <v>Contact Tank  Operations  Civil</v>
          </cell>
        </row>
        <row r="167">
          <cell r="A167" t="str">
            <v>0544</v>
          </cell>
          <cell r="B167" t="str">
            <v>Contact Tank  Operations  External</v>
          </cell>
        </row>
        <row r="168">
          <cell r="A168" t="str">
            <v>0550</v>
          </cell>
          <cell r="B168" t="str">
            <v>Contact Tank  External  General</v>
          </cell>
        </row>
        <row r="169">
          <cell r="A169" t="str">
            <v>0551</v>
          </cell>
          <cell r="B169" t="str">
            <v>Contact Tank  External  Mechanical</v>
          </cell>
        </row>
        <row r="170">
          <cell r="A170" t="str">
            <v>0552</v>
          </cell>
          <cell r="B170" t="str">
            <v>Contact Tank  External  Electrical</v>
          </cell>
        </row>
        <row r="171">
          <cell r="A171" t="str">
            <v>0553</v>
          </cell>
          <cell r="B171" t="str">
            <v>Contact Tank  External  Civil</v>
          </cell>
        </row>
        <row r="172">
          <cell r="A172" t="str">
            <v>0554</v>
          </cell>
          <cell r="B172" t="str">
            <v>Contact Tank  External  External</v>
          </cell>
        </row>
        <row r="173">
          <cell r="A173" t="str">
            <v>0560</v>
          </cell>
          <cell r="B173" t="str">
            <v>Contact Tank  Rechargeable  General</v>
          </cell>
        </row>
        <row r="174">
          <cell r="A174" t="str">
            <v>0561</v>
          </cell>
          <cell r="B174" t="str">
            <v>Contact Tank  Rechargeable   Mechanical</v>
          </cell>
        </row>
        <row r="175">
          <cell r="A175" t="str">
            <v>0562</v>
          </cell>
          <cell r="B175" t="str">
            <v>Contact Tank  Rechargeable  Electrical</v>
          </cell>
        </row>
        <row r="176">
          <cell r="A176" t="str">
            <v>0563</v>
          </cell>
          <cell r="B176" t="str">
            <v>Contact Tank  Rechargeable  Civil</v>
          </cell>
        </row>
        <row r="177">
          <cell r="A177" t="str">
            <v>0564</v>
          </cell>
          <cell r="B177" t="str">
            <v>Contact Tank  Rechargeable  External</v>
          </cell>
        </row>
        <row r="178">
          <cell r="A178" t="str">
            <v>0600</v>
          </cell>
          <cell r="B178" t="str">
            <v>Disinfection Plant  General  General</v>
          </cell>
        </row>
        <row r="179">
          <cell r="A179" t="str">
            <v>0601</v>
          </cell>
          <cell r="B179" t="str">
            <v>Disinfectant Plant  General  Mechanical</v>
          </cell>
        </row>
        <row r="180">
          <cell r="A180" t="str">
            <v>0602</v>
          </cell>
          <cell r="B180" t="str">
            <v>Disinfectant Plant  General  Electrical</v>
          </cell>
        </row>
        <row r="181">
          <cell r="A181" t="str">
            <v>0603</v>
          </cell>
          <cell r="B181" t="str">
            <v>Disinfectant Plant  General  Civil</v>
          </cell>
        </row>
        <row r="182">
          <cell r="A182" t="str">
            <v>0604</v>
          </cell>
          <cell r="B182" t="str">
            <v>Disinfectant Plant  General  External</v>
          </cell>
        </row>
        <row r="183">
          <cell r="A183" t="str">
            <v>0610</v>
          </cell>
          <cell r="B183" t="str">
            <v>Disinfection Plant  Maintenance  General</v>
          </cell>
        </row>
        <row r="184">
          <cell r="A184" t="str">
            <v>0611</v>
          </cell>
          <cell r="B184" t="str">
            <v>Disinfection Plant  Maintenance  Mechanical</v>
          </cell>
        </row>
        <row r="185">
          <cell r="A185" t="str">
            <v>0612</v>
          </cell>
          <cell r="B185" t="str">
            <v>Disinfection Plant  Maintenance  Electrical</v>
          </cell>
        </row>
        <row r="186">
          <cell r="A186" t="str">
            <v>0613</v>
          </cell>
          <cell r="B186" t="str">
            <v>Disinfection Plant  Maintenance  Civil</v>
          </cell>
        </row>
        <row r="187">
          <cell r="A187" t="str">
            <v>0614</v>
          </cell>
          <cell r="B187" t="str">
            <v>Disinfection Plant  Maintenance  External Contractor</v>
          </cell>
        </row>
        <row r="188">
          <cell r="A188" t="str">
            <v>0620</v>
          </cell>
          <cell r="B188" t="str">
            <v>Disinfection Plant  Breakdown  General</v>
          </cell>
        </row>
        <row r="189">
          <cell r="A189" t="str">
            <v>0621</v>
          </cell>
          <cell r="B189" t="str">
            <v>Disinfection Plant  Breakdown  Mechanical</v>
          </cell>
        </row>
        <row r="190">
          <cell r="A190" t="str">
            <v>0622</v>
          </cell>
          <cell r="B190" t="str">
            <v>Disinfection Plant  Breakdown  Electrical</v>
          </cell>
        </row>
        <row r="191">
          <cell r="A191" t="str">
            <v>0623</v>
          </cell>
          <cell r="B191" t="str">
            <v>Disinfection Plant  Breakdown  Civil</v>
          </cell>
        </row>
        <row r="192">
          <cell r="A192" t="str">
            <v>0624</v>
          </cell>
          <cell r="B192" t="str">
            <v>Disinfection Plant  Breakdown  External Contractor</v>
          </cell>
        </row>
        <row r="193">
          <cell r="A193" t="str">
            <v>0630</v>
          </cell>
          <cell r="B193" t="str">
            <v>Disinfection Plant  Installation  General</v>
          </cell>
        </row>
        <row r="194">
          <cell r="A194" t="str">
            <v>0631</v>
          </cell>
          <cell r="B194" t="str">
            <v>Disinfection Plant  Installation  Mechanical</v>
          </cell>
        </row>
        <row r="195">
          <cell r="A195" t="str">
            <v>0632</v>
          </cell>
          <cell r="B195" t="str">
            <v>Disinfection Plant  Installation  Electrical</v>
          </cell>
        </row>
        <row r="196">
          <cell r="A196" t="str">
            <v>0633</v>
          </cell>
          <cell r="B196" t="str">
            <v>Disinfection Plant  Installation  Civil</v>
          </cell>
        </row>
        <row r="197">
          <cell r="A197" t="str">
            <v>0634</v>
          </cell>
          <cell r="B197" t="str">
            <v>Disinfection Plant  Installation  External Contractor</v>
          </cell>
        </row>
        <row r="198">
          <cell r="A198" t="str">
            <v>0640</v>
          </cell>
          <cell r="B198" t="str">
            <v>Disinfection Plant  Operations  General</v>
          </cell>
        </row>
        <row r="199">
          <cell r="A199" t="str">
            <v>0641</v>
          </cell>
          <cell r="B199" t="str">
            <v>Disinfection Plant  Operations  Mechanical</v>
          </cell>
        </row>
        <row r="200">
          <cell r="A200" t="str">
            <v>0642</v>
          </cell>
          <cell r="B200" t="str">
            <v>Disinfection Plant  Operations  Electrical</v>
          </cell>
        </row>
        <row r="201">
          <cell r="A201" t="str">
            <v>0643</v>
          </cell>
          <cell r="B201" t="str">
            <v>Disinfection Plant  Operations  Civil</v>
          </cell>
        </row>
        <row r="202">
          <cell r="A202" t="str">
            <v>0644</v>
          </cell>
          <cell r="B202" t="str">
            <v>Disinfection Plant  Operations  External Contractor</v>
          </cell>
        </row>
        <row r="203">
          <cell r="A203" t="str">
            <v>0650</v>
          </cell>
          <cell r="B203" t="str">
            <v>Disinfection Plant  External  General</v>
          </cell>
        </row>
        <row r="204">
          <cell r="A204" t="str">
            <v>0651</v>
          </cell>
          <cell r="B204" t="str">
            <v>Disinfection Plant  External  Mechanical</v>
          </cell>
        </row>
        <row r="205">
          <cell r="A205" t="str">
            <v>0652</v>
          </cell>
          <cell r="B205" t="str">
            <v>Disinfection Plant  External  Electrical</v>
          </cell>
        </row>
        <row r="206">
          <cell r="A206" t="str">
            <v>0653</v>
          </cell>
          <cell r="B206" t="str">
            <v>Disinfection Plant  External  Civil</v>
          </cell>
        </row>
        <row r="207">
          <cell r="A207" t="str">
            <v>0654</v>
          </cell>
          <cell r="B207" t="str">
            <v>Disinfection Plant  External  External Contractor</v>
          </cell>
        </row>
        <row r="208">
          <cell r="A208" t="str">
            <v>0660</v>
          </cell>
          <cell r="B208" t="str">
            <v>Disinfection Plant  Rechargeable  General</v>
          </cell>
        </row>
        <row r="209">
          <cell r="A209" t="str">
            <v>0661</v>
          </cell>
          <cell r="B209" t="str">
            <v>Disinfection Plant  Rechargeable   Mechanical</v>
          </cell>
        </row>
        <row r="210">
          <cell r="A210" t="str">
            <v>0662</v>
          </cell>
          <cell r="B210" t="str">
            <v>Disinfection Plant  Rechargeable  Electrical</v>
          </cell>
        </row>
        <row r="211">
          <cell r="A211" t="str">
            <v>0663</v>
          </cell>
          <cell r="B211" t="str">
            <v>Disinfection Plant  Rechargeable  Civil</v>
          </cell>
        </row>
        <row r="212">
          <cell r="A212" t="str">
            <v>0664</v>
          </cell>
          <cell r="B212" t="str">
            <v>Disinfection Plant  Rechargeable  External Contractor</v>
          </cell>
        </row>
        <row r="213">
          <cell r="A213" t="str">
            <v>0700</v>
          </cell>
          <cell r="B213" t="str">
            <v>GAC Plant  General  General</v>
          </cell>
        </row>
        <row r="214">
          <cell r="A214" t="str">
            <v>0701</v>
          </cell>
          <cell r="B214" t="str">
            <v>GAC Plant  General  Mechanical</v>
          </cell>
        </row>
        <row r="215">
          <cell r="A215" t="str">
            <v>0702</v>
          </cell>
          <cell r="B215" t="str">
            <v>GAC Plant  General  Electrical</v>
          </cell>
        </row>
        <row r="216">
          <cell r="A216" t="str">
            <v>0703</v>
          </cell>
          <cell r="B216" t="str">
            <v>GAC Plant  General  Civil</v>
          </cell>
        </row>
        <row r="217">
          <cell r="A217" t="str">
            <v>0704</v>
          </cell>
          <cell r="B217" t="str">
            <v>GAC Plant  General  External</v>
          </cell>
        </row>
        <row r="218">
          <cell r="A218" t="str">
            <v>0710</v>
          </cell>
          <cell r="B218" t="str">
            <v>GAC Filtration Plant  Maintenance  General</v>
          </cell>
        </row>
        <row r="219">
          <cell r="A219" t="str">
            <v>0711</v>
          </cell>
          <cell r="B219" t="str">
            <v>GAC Filtration Plant  Maintenance  Mechanical</v>
          </cell>
        </row>
        <row r="220">
          <cell r="A220" t="str">
            <v>0712</v>
          </cell>
          <cell r="B220" t="str">
            <v>GAC Filtration Plant  Maintenance  Electrical</v>
          </cell>
        </row>
        <row r="221">
          <cell r="A221" t="str">
            <v>0713</v>
          </cell>
          <cell r="B221" t="str">
            <v>GAC Filtration Plant  Maintenance  Civil</v>
          </cell>
        </row>
        <row r="222">
          <cell r="A222" t="str">
            <v>0714</v>
          </cell>
          <cell r="B222" t="str">
            <v>GAC Filtration Plant  Maintenance  External Contractor</v>
          </cell>
        </row>
        <row r="223">
          <cell r="A223" t="str">
            <v>0720</v>
          </cell>
          <cell r="B223" t="str">
            <v>GAC Filtration Plant  Breakdown  General</v>
          </cell>
        </row>
        <row r="224">
          <cell r="A224" t="str">
            <v>0721</v>
          </cell>
          <cell r="B224" t="str">
            <v>GAC Filtration Plant  Breakdown  Mechanical</v>
          </cell>
        </row>
        <row r="225">
          <cell r="A225" t="str">
            <v>0722</v>
          </cell>
          <cell r="B225" t="str">
            <v>GAC Filtration Plant  Breakdown  Electrical</v>
          </cell>
        </row>
        <row r="226">
          <cell r="A226" t="str">
            <v>0723</v>
          </cell>
          <cell r="B226" t="str">
            <v>GAC Filtration Plant  Breakdown  Civil</v>
          </cell>
        </row>
        <row r="227">
          <cell r="A227" t="str">
            <v>0724</v>
          </cell>
          <cell r="B227" t="str">
            <v>GAC Filtration Plant  Breakdown  External Contractor</v>
          </cell>
        </row>
        <row r="228">
          <cell r="A228" t="str">
            <v>0730</v>
          </cell>
          <cell r="B228" t="str">
            <v>GAC Filtration Plant  Installation  General</v>
          </cell>
        </row>
        <row r="229">
          <cell r="A229" t="str">
            <v>0731</v>
          </cell>
          <cell r="B229" t="str">
            <v>GAC Filtration Plant  Installation  Mechanical</v>
          </cell>
        </row>
        <row r="230">
          <cell r="A230" t="str">
            <v>0732</v>
          </cell>
          <cell r="B230" t="str">
            <v>GAC Filtration Plant  Installation  Electrical</v>
          </cell>
        </row>
        <row r="231">
          <cell r="A231" t="str">
            <v>0733</v>
          </cell>
          <cell r="B231" t="str">
            <v>GAC Filtration Plant  Installation  Civil</v>
          </cell>
        </row>
        <row r="232">
          <cell r="A232" t="str">
            <v>0734</v>
          </cell>
          <cell r="B232" t="str">
            <v>GAC Filtration Plant  Installation  External Contractor</v>
          </cell>
        </row>
        <row r="233">
          <cell r="A233" t="str">
            <v>0740</v>
          </cell>
          <cell r="B233" t="str">
            <v>GAC Filtration Plant  Operations  General</v>
          </cell>
        </row>
        <row r="234">
          <cell r="A234" t="str">
            <v>0741</v>
          </cell>
          <cell r="B234" t="str">
            <v>GAC Filtration Plant  Operations  Mechanical</v>
          </cell>
        </row>
        <row r="235">
          <cell r="A235" t="str">
            <v>0742</v>
          </cell>
          <cell r="B235" t="str">
            <v>GAC Filtration Plant  Operations  Electrical</v>
          </cell>
        </row>
        <row r="236">
          <cell r="A236" t="str">
            <v>0743</v>
          </cell>
          <cell r="B236" t="str">
            <v>GAC Filtration Plant  Operations  Civil</v>
          </cell>
        </row>
        <row r="237">
          <cell r="A237" t="str">
            <v>0744</v>
          </cell>
          <cell r="B237" t="str">
            <v>GAC Filtration Plant  Operations  External Contractor</v>
          </cell>
        </row>
        <row r="238">
          <cell r="A238" t="str">
            <v>0750</v>
          </cell>
          <cell r="B238" t="str">
            <v>GAC Filtration Plant  External  General</v>
          </cell>
        </row>
        <row r="239">
          <cell r="A239" t="str">
            <v>0751</v>
          </cell>
          <cell r="B239" t="str">
            <v>GAC Filtration Plant  External  Mechanical</v>
          </cell>
        </row>
        <row r="240">
          <cell r="A240" t="str">
            <v>0752</v>
          </cell>
          <cell r="B240" t="str">
            <v>GAC Filtration Plant  External  Electrical</v>
          </cell>
        </row>
        <row r="241">
          <cell r="A241" t="str">
            <v>0753</v>
          </cell>
          <cell r="B241" t="str">
            <v>GAC Filtration Plant  External  Civil</v>
          </cell>
        </row>
        <row r="242">
          <cell r="A242" t="str">
            <v>0754</v>
          </cell>
          <cell r="B242" t="str">
            <v>GAC Filtration Plant  External  External Contractor</v>
          </cell>
        </row>
        <row r="243">
          <cell r="A243" t="str">
            <v>0760</v>
          </cell>
          <cell r="B243" t="str">
            <v>GAC Filtration Plant  Rechargeable  General</v>
          </cell>
        </row>
        <row r="244">
          <cell r="A244" t="str">
            <v>0761</v>
          </cell>
          <cell r="B244" t="str">
            <v>GAC Filtration Plant  Rechargeable   Mechanical</v>
          </cell>
        </row>
        <row r="245">
          <cell r="A245" t="str">
            <v>0762</v>
          </cell>
          <cell r="B245" t="str">
            <v>GAC Filtration Plant  Rechargeable  Electrical</v>
          </cell>
        </row>
        <row r="246">
          <cell r="A246" t="str">
            <v>0763</v>
          </cell>
          <cell r="B246" t="str">
            <v>GAC Filtration Plant  Rechargeable  Civil</v>
          </cell>
        </row>
        <row r="247">
          <cell r="A247" t="str">
            <v>0764</v>
          </cell>
          <cell r="B247" t="str">
            <v>GAC Filtration Plant  Rechargeable  External Contractor</v>
          </cell>
        </row>
        <row r="248">
          <cell r="A248" t="str">
            <v>0800</v>
          </cell>
          <cell r="B248" t="str">
            <v>Iron Removal Plant  General  General</v>
          </cell>
        </row>
        <row r="249">
          <cell r="A249" t="str">
            <v>0801</v>
          </cell>
          <cell r="B249" t="str">
            <v>Iron Removal Plant  General  Mechanical</v>
          </cell>
        </row>
        <row r="250">
          <cell r="A250" t="str">
            <v>0802</v>
          </cell>
          <cell r="B250" t="str">
            <v>Iron Removal Plant  General  Electrical</v>
          </cell>
        </row>
        <row r="251">
          <cell r="A251" t="str">
            <v>0803</v>
          </cell>
          <cell r="B251" t="str">
            <v>Iron Removal Plant  General  Civil</v>
          </cell>
        </row>
        <row r="252">
          <cell r="A252" t="str">
            <v>0804</v>
          </cell>
          <cell r="B252" t="str">
            <v>Iron Removal Plant  General  External</v>
          </cell>
        </row>
        <row r="253">
          <cell r="A253" t="str">
            <v>0810</v>
          </cell>
          <cell r="B253" t="str">
            <v>Iron Removal Plant  Maintenance  General</v>
          </cell>
        </row>
        <row r="254">
          <cell r="A254" t="str">
            <v>0811</v>
          </cell>
          <cell r="B254" t="str">
            <v>Iron Removal Plant  Maintenance  Mechanical</v>
          </cell>
        </row>
        <row r="255">
          <cell r="A255" t="str">
            <v>0812</v>
          </cell>
          <cell r="B255" t="str">
            <v>Iron Removal Plant  Maintenance  Electrical</v>
          </cell>
        </row>
        <row r="256">
          <cell r="A256" t="str">
            <v>0813</v>
          </cell>
          <cell r="B256" t="str">
            <v>Iron Removal Plant  Maintenance  Civil</v>
          </cell>
        </row>
        <row r="257">
          <cell r="A257" t="str">
            <v>0814</v>
          </cell>
          <cell r="B257" t="str">
            <v>Iron Removal Plant  Maintenance  External Contractor</v>
          </cell>
        </row>
        <row r="258">
          <cell r="A258" t="str">
            <v>0820</v>
          </cell>
          <cell r="B258" t="str">
            <v>Iron Removal Plant  Breakdown  General</v>
          </cell>
        </row>
        <row r="259">
          <cell r="A259" t="str">
            <v>0821</v>
          </cell>
          <cell r="B259" t="str">
            <v>Iron Removal Plant  Breakdown  Mechanical</v>
          </cell>
        </row>
        <row r="260">
          <cell r="A260" t="str">
            <v>0822</v>
          </cell>
          <cell r="B260" t="str">
            <v>Iron Removal Plant  Breakdown  Electrical</v>
          </cell>
        </row>
        <row r="261">
          <cell r="A261" t="str">
            <v>0823</v>
          </cell>
          <cell r="B261" t="str">
            <v>Iron Removal Plant  Breakdown  Civil</v>
          </cell>
        </row>
        <row r="262">
          <cell r="A262" t="str">
            <v>0824</v>
          </cell>
          <cell r="B262" t="str">
            <v>Iron Removal Plant  Breakdown  External  Contractor</v>
          </cell>
        </row>
        <row r="263">
          <cell r="A263" t="str">
            <v>0830</v>
          </cell>
          <cell r="B263" t="str">
            <v>Iron Removal Plant  Installation  General</v>
          </cell>
        </row>
        <row r="264">
          <cell r="A264" t="str">
            <v>0831</v>
          </cell>
          <cell r="B264" t="str">
            <v>Iron Removal Plant  Installation  Mechanical</v>
          </cell>
        </row>
        <row r="265">
          <cell r="A265" t="str">
            <v>0832</v>
          </cell>
          <cell r="B265" t="str">
            <v>Iron Removal Plant  Installation  Electrical</v>
          </cell>
        </row>
        <row r="266">
          <cell r="A266" t="str">
            <v>0833</v>
          </cell>
          <cell r="B266" t="str">
            <v>Iron Removal Plant  Installation  Civil</v>
          </cell>
        </row>
        <row r="267">
          <cell r="A267" t="str">
            <v>0834</v>
          </cell>
          <cell r="B267" t="str">
            <v>Iron Removal Plant   Installation   External Contractor</v>
          </cell>
        </row>
        <row r="268">
          <cell r="A268" t="str">
            <v>0840</v>
          </cell>
          <cell r="B268" t="str">
            <v>Iron Removal Plant  Operations  General</v>
          </cell>
        </row>
        <row r="269">
          <cell r="A269" t="str">
            <v>0841</v>
          </cell>
          <cell r="B269" t="str">
            <v>Iron Removal Plant  Operations  Mechanical</v>
          </cell>
        </row>
        <row r="270">
          <cell r="A270" t="str">
            <v>0842</v>
          </cell>
          <cell r="B270" t="str">
            <v>Iron Removal Plant  Operations  Electrical</v>
          </cell>
        </row>
        <row r="271">
          <cell r="A271" t="str">
            <v>0843</v>
          </cell>
          <cell r="B271" t="str">
            <v>Iron Removal Plant  Operations  Civil</v>
          </cell>
        </row>
        <row r="272">
          <cell r="A272" t="str">
            <v>0844</v>
          </cell>
          <cell r="B272" t="str">
            <v>Iron Removal Plant  Operations  External Contractor</v>
          </cell>
        </row>
        <row r="273">
          <cell r="A273" t="str">
            <v>0850</v>
          </cell>
          <cell r="B273" t="str">
            <v>Iron Removal Plant  External  General</v>
          </cell>
        </row>
        <row r="274">
          <cell r="A274" t="str">
            <v>0851</v>
          </cell>
          <cell r="B274" t="str">
            <v>Iron Removal Plant  External  Mechanical</v>
          </cell>
        </row>
        <row r="275">
          <cell r="A275" t="str">
            <v>0852</v>
          </cell>
          <cell r="B275" t="str">
            <v>Iron Removal Plant  External  Electrical</v>
          </cell>
        </row>
        <row r="276">
          <cell r="A276" t="str">
            <v>0853</v>
          </cell>
          <cell r="B276" t="str">
            <v>Iron Removal Plant  External  Civil</v>
          </cell>
        </row>
        <row r="277">
          <cell r="A277" t="str">
            <v>0854</v>
          </cell>
          <cell r="B277" t="str">
            <v>Iron Removal Plant  External  External Contractor</v>
          </cell>
        </row>
        <row r="278">
          <cell r="A278" t="str">
            <v>0860</v>
          </cell>
          <cell r="B278" t="str">
            <v>Iron Removal Plant  Rechargeable  General</v>
          </cell>
        </row>
        <row r="279">
          <cell r="A279" t="str">
            <v>0861</v>
          </cell>
          <cell r="B279" t="str">
            <v>Iron Removal Plant  Rechargeable   Mechanical</v>
          </cell>
        </row>
        <row r="280">
          <cell r="A280" t="str">
            <v>0862</v>
          </cell>
          <cell r="B280" t="str">
            <v>Iron Removal Plant  Rechargeable  Electrical</v>
          </cell>
        </row>
        <row r="281">
          <cell r="A281" t="str">
            <v>0863</v>
          </cell>
          <cell r="B281" t="str">
            <v>Iron Removal Plant  Rechargeable  Civil</v>
          </cell>
        </row>
        <row r="282">
          <cell r="A282" t="str">
            <v>0864</v>
          </cell>
          <cell r="B282" t="str">
            <v>Iron Removal Plant  Rechargeable  External Contractor</v>
          </cell>
        </row>
        <row r="283">
          <cell r="A283" t="str">
            <v>0900</v>
          </cell>
          <cell r="B283" t="str">
            <v>Multiple Dosing  General  General</v>
          </cell>
        </row>
        <row r="284">
          <cell r="A284" t="str">
            <v>0901</v>
          </cell>
          <cell r="B284" t="str">
            <v>Multiple Dosing  General  Mechanical</v>
          </cell>
        </row>
        <row r="285">
          <cell r="A285" t="str">
            <v>0902</v>
          </cell>
          <cell r="B285" t="str">
            <v>Multiple Dosing  General  Electrical</v>
          </cell>
        </row>
        <row r="286">
          <cell r="A286" t="str">
            <v>0903</v>
          </cell>
          <cell r="B286" t="str">
            <v>Multiple Dosing  General  Civil</v>
          </cell>
        </row>
        <row r="287">
          <cell r="A287" t="str">
            <v>0904</v>
          </cell>
          <cell r="B287" t="str">
            <v>Multiple Dosing  General  External</v>
          </cell>
        </row>
        <row r="288">
          <cell r="A288" t="str">
            <v>0910</v>
          </cell>
          <cell r="B288" t="str">
            <v>Multiple Dosing  Maintenance  General</v>
          </cell>
        </row>
        <row r="289">
          <cell r="A289" t="str">
            <v>0911</v>
          </cell>
          <cell r="B289" t="str">
            <v>Multiple Dosing (M &amp; E )  Maintenance  Mechanical</v>
          </cell>
        </row>
        <row r="290">
          <cell r="A290" t="str">
            <v>0912</v>
          </cell>
          <cell r="B290" t="str">
            <v>Multiple Dosing (M &amp; E)  Maintenance  Electrical</v>
          </cell>
        </row>
        <row r="291">
          <cell r="A291" t="str">
            <v>0913</v>
          </cell>
          <cell r="B291" t="str">
            <v>Multiple Dosing (M &amp; E)  Maintenance  Civil</v>
          </cell>
        </row>
        <row r="292">
          <cell r="A292" t="str">
            <v>0914</v>
          </cell>
          <cell r="B292" t="str">
            <v>Multiple Dosing (M &amp; E)  Maintenance  External Contractor</v>
          </cell>
        </row>
        <row r="293">
          <cell r="A293" t="str">
            <v>0920</v>
          </cell>
          <cell r="B293" t="str">
            <v>Multiple Dosing  Breakdown  General</v>
          </cell>
        </row>
        <row r="294">
          <cell r="A294" t="str">
            <v>0921</v>
          </cell>
          <cell r="B294" t="str">
            <v>Multiple Dosing (M &amp; E)  Breakdown  Mechanical</v>
          </cell>
        </row>
        <row r="295">
          <cell r="A295" t="str">
            <v>0922</v>
          </cell>
          <cell r="B295" t="str">
            <v>Multiple Dosing (M &amp; E)  Breakdown  Electrical</v>
          </cell>
        </row>
        <row r="296">
          <cell r="A296" t="str">
            <v>0923</v>
          </cell>
          <cell r="B296" t="str">
            <v>Multiple Dosing (M &amp; E)  Breakdown  Civil</v>
          </cell>
        </row>
        <row r="297">
          <cell r="A297" t="str">
            <v>0924</v>
          </cell>
          <cell r="B297" t="str">
            <v>Multiple Dosing (M &amp; E)  Breakdown  External Contractor</v>
          </cell>
        </row>
        <row r="298">
          <cell r="A298" t="str">
            <v>0930</v>
          </cell>
          <cell r="B298" t="str">
            <v>Multiple Dosing  Installation  General</v>
          </cell>
        </row>
        <row r="299">
          <cell r="A299" t="str">
            <v>0931</v>
          </cell>
          <cell r="B299" t="str">
            <v>Multiple Dosing (M &amp; E)  Installation  Mechanical</v>
          </cell>
        </row>
        <row r="300">
          <cell r="A300" t="str">
            <v>0932</v>
          </cell>
          <cell r="B300" t="str">
            <v>Multiple Dosing (M &amp; E)  Installation  Electrical</v>
          </cell>
        </row>
        <row r="301">
          <cell r="A301" t="str">
            <v>0933</v>
          </cell>
          <cell r="B301" t="str">
            <v>Multiple Dosing (M &amp; E)  Installation  Civil</v>
          </cell>
        </row>
        <row r="302">
          <cell r="A302" t="str">
            <v>0934</v>
          </cell>
          <cell r="B302" t="str">
            <v>Multiple Dosing (M &amp; E)  Installation  External Contractor</v>
          </cell>
        </row>
        <row r="303">
          <cell r="A303" t="str">
            <v>0940</v>
          </cell>
          <cell r="B303" t="str">
            <v>Multiple Dosing  Operations  General</v>
          </cell>
        </row>
        <row r="304">
          <cell r="A304" t="str">
            <v>0941</v>
          </cell>
          <cell r="B304" t="str">
            <v>Multiple Dosing (M &amp; E)  Operations  Mechanical</v>
          </cell>
        </row>
        <row r="305">
          <cell r="A305" t="str">
            <v>0942</v>
          </cell>
          <cell r="B305" t="str">
            <v>Multiple Dosing (M &amp; E)  Operations  Electrical</v>
          </cell>
        </row>
        <row r="306">
          <cell r="A306" t="str">
            <v>0943</v>
          </cell>
          <cell r="B306" t="str">
            <v>Multiple Dosing (M &amp; E)  Operations  Civil</v>
          </cell>
        </row>
        <row r="307">
          <cell r="A307" t="str">
            <v>0944</v>
          </cell>
          <cell r="B307" t="str">
            <v>Multiple Dosing (M &amp; E)  Operations  External Contractor</v>
          </cell>
        </row>
        <row r="308">
          <cell r="A308" t="str">
            <v>0950</v>
          </cell>
          <cell r="B308" t="str">
            <v>Multiple Dosing  External  General</v>
          </cell>
        </row>
        <row r="309">
          <cell r="A309" t="str">
            <v>0951</v>
          </cell>
          <cell r="B309" t="str">
            <v>Multiple Dosing (M &amp; E)  External  Mechanical</v>
          </cell>
        </row>
        <row r="310">
          <cell r="A310" t="str">
            <v>0952</v>
          </cell>
          <cell r="B310" t="str">
            <v>Multiple Dosing (M &amp; E)  External  Electrical</v>
          </cell>
        </row>
        <row r="311">
          <cell r="A311" t="str">
            <v>0953</v>
          </cell>
          <cell r="B311" t="str">
            <v>Multiple Dosing (M &amp; E)  External  Civil</v>
          </cell>
        </row>
        <row r="312">
          <cell r="A312" t="str">
            <v>0954</v>
          </cell>
          <cell r="B312" t="str">
            <v>Multiple Dosing (M &amp; E)  External  External Contractor</v>
          </cell>
        </row>
        <row r="313">
          <cell r="A313" t="str">
            <v>0960</v>
          </cell>
          <cell r="B313" t="str">
            <v>Multiple Dosing  Rechargeable  General</v>
          </cell>
        </row>
        <row r="314">
          <cell r="A314" t="str">
            <v>0961</v>
          </cell>
          <cell r="B314" t="str">
            <v>Multiple Dosing (M &amp; E)  Rechargeable   Mechanical</v>
          </cell>
        </row>
        <row r="315">
          <cell r="A315" t="str">
            <v>0962</v>
          </cell>
          <cell r="B315" t="str">
            <v>Multiple Dosing (M &amp; E)  Rechargeable  Electrical</v>
          </cell>
        </row>
        <row r="316">
          <cell r="A316" t="str">
            <v>0963</v>
          </cell>
          <cell r="B316" t="str">
            <v>Multiple Dosing (M &amp; E)  Rechargeable  Civil</v>
          </cell>
        </row>
        <row r="317">
          <cell r="A317" t="str">
            <v>0964</v>
          </cell>
          <cell r="B317" t="str">
            <v>Multiple Dosing (M &amp; E)  Rechargeable  External Contractor</v>
          </cell>
        </row>
        <row r="318">
          <cell r="A318" t="str">
            <v>1000</v>
          </cell>
          <cell r="B318" t="str">
            <v>Nitrate Removal Plant  General  General</v>
          </cell>
        </row>
        <row r="319">
          <cell r="A319" t="str">
            <v>1001</v>
          </cell>
          <cell r="B319" t="str">
            <v>Nitrate Removal Plant  General  Mechanical</v>
          </cell>
        </row>
        <row r="320">
          <cell r="A320" t="str">
            <v>1002</v>
          </cell>
          <cell r="B320" t="str">
            <v>Nitrate Removal Plant  General  Electrical</v>
          </cell>
        </row>
        <row r="321">
          <cell r="A321" t="str">
            <v>1003</v>
          </cell>
          <cell r="B321" t="str">
            <v>Nitrate Removal Plant  General  Civil</v>
          </cell>
        </row>
        <row r="322">
          <cell r="A322" t="str">
            <v>1004</v>
          </cell>
          <cell r="B322" t="str">
            <v>Nitrate Removal Plant  General  External</v>
          </cell>
        </row>
        <row r="323">
          <cell r="A323" t="str">
            <v>1010</v>
          </cell>
          <cell r="B323" t="str">
            <v>Nitrate Removal Plant  Maintenance  General</v>
          </cell>
        </row>
        <row r="324">
          <cell r="A324" t="str">
            <v>1011</v>
          </cell>
          <cell r="B324" t="str">
            <v>Nitrate Removal Plant  Maintenance  Mechanical</v>
          </cell>
        </row>
        <row r="325">
          <cell r="A325" t="str">
            <v>1012</v>
          </cell>
          <cell r="B325" t="str">
            <v>Nitrate Removal Plant  Maintenance  Electrical</v>
          </cell>
        </row>
        <row r="326">
          <cell r="A326" t="str">
            <v>1013</v>
          </cell>
          <cell r="B326" t="str">
            <v>Nitrate Removal Plant  Maintenance  Civil</v>
          </cell>
        </row>
        <row r="327">
          <cell r="A327" t="str">
            <v>1014</v>
          </cell>
          <cell r="B327" t="str">
            <v>Nitrate Removal Plant  Maintenance  External Contractor</v>
          </cell>
        </row>
        <row r="328">
          <cell r="A328" t="str">
            <v>1020</v>
          </cell>
          <cell r="B328" t="str">
            <v>Nitrate Removal Plant   Breakdown  General</v>
          </cell>
        </row>
        <row r="329">
          <cell r="A329" t="str">
            <v>1021</v>
          </cell>
          <cell r="B329" t="str">
            <v>Nitrate Removal Plant  Breakdown  Mechanical</v>
          </cell>
        </row>
        <row r="330">
          <cell r="A330" t="str">
            <v>1022</v>
          </cell>
          <cell r="B330" t="str">
            <v>Nitrate Removal Plant  Breakdown  Electrical</v>
          </cell>
        </row>
        <row r="331">
          <cell r="A331" t="str">
            <v>1023</v>
          </cell>
          <cell r="B331" t="str">
            <v>Nitrate Removal Plant  Breakdown  Civil</v>
          </cell>
        </row>
        <row r="332">
          <cell r="A332" t="str">
            <v>1024</v>
          </cell>
          <cell r="B332" t="str">
            <v>Nitrate Removal Plant  Breakdown  External Contractor</v>
          </cell>
        </row>
        <row r="333">
          <cell r="A333" t="str">
            <v>1030</v>
          </cell>
          <cell r="B333" t="str">
            <v>Nitrate Removal Plant  Installation  General</v>
          </cell>
        </row>
        <row r="334">
          <cell r="A334" t="str">
            <v>1031</v>
          </cell>
          <cell r="B334" t="str">
            <v>Nitrate Removal Plant  Installation  Mechanical</v>
          </cell>
        </row>
        <row r="335">
          <cell r="A335" t="str">
            <v>1032</v>
          </cell>
          <cell r="B335" t="str">
            <v>Nitrate Removal Plant  Installation  Electrical</v>
          </cell>
        </row>
        <row r="336">
          <cell r="A336" t="str">
            <v>1033</v>
          </cell>
          <cell r="B336" t="str">
            <v>Nitrate Removal Plant  Installation  Civil</v>
          </cell>
        </row>
        <row r="337">
          <cell r="A337" t="str">
            <v>1034</v>
          </cell>
          <cell r="B337" t="str">
            <v>Nitrate Removal Plant  Installation  External Contractor</v>
          </cell>
        </row>
        <row r="338">
          <cell r="A338" t="str">
            <v>1040</v>
          </cell>
          <cell r="B338" t="str">
            <v>Nitrate Removal Plant  Operations  General</v>
          </cell>
        </row>
        <row r="339">
          <cell r="A339" t="str">
            <v>1041</v>
          </cell>
          <cell r="B339" t="str">
            <v>Nitrate Removal Plant  Operations  Mechanical</v>
          </cell>
        </row>
        <row r="340">
          <cell r="A340" t="str">
            <v>1042</v>
          </cell>
          <cell r="B340" t="str">
            <v>Nitrate Removal Plant  Operations  Electrical</v>
          </cell>
        </row>
        <row r="341">
          <cell r="A341" t="str">
            <v>1043</v>
          </cell>
          <cell r="B341" t="str">
            <v>Nitrate Removal Plant  Operations  Civil</v>
          </cell>
        </row>
        <row r="342">
          <cell r="A342" t="str">
            <v>1044</v>
          </cell>
          <cell r="B342" t="str">
            <v>Nitrate Removal Plant  Operations  External Contractor</v>
          </cell>
        </row>
        <row r="343">
          <cell r="A343" t="str">
            <v>1050</v>
          </cell>
          <cell r="B343" t="str">
            <v>Nitrate Removal Plant  External  General</v>
          </cell>
        </row>
        <row r="344">
          <cell r="A344" t="str">
            <v>1051</v>
          </cell>
          <cell r="B344" t="str">
            <v>Nitrate Removal Plant  External  Mechanical</v>
          </cell>
        </row>
        <row r="345">
          <cell r="A345" t="str">
            <v>1052</v>
          </cell>
          <cell r="B345" t="str">
            <v>Nitrate Removal Plant  External  Electrical</v>
          </cell>
        </row>
        <row r="346">
          <cell r="A346" t="str">
            <v>1053</v>
          </cell>
          <cell r="B346" t="str">
            <v>Nitrate Removal Plant  External  Civil</v>
          </cell>
        </row>
        <row r="347">
          <cell r="A347" t="str">
            <v>1054</v>
          </cell>
          <cell r="B347" t="str">
            <v>Nitrate Removal Plant  External  External Contractor</v>
          </cell>
        </row>
        <row r="348">
          <cell r="A348" t="str">
            <v>1060</v>
          </cell>
          <cell r="B348" t="str">
            <v>Nitrate Removal Plant  Rechargeable  General</v>
          </cell>
        </row>
        <row r="349">
          <cell r="A349" t="str">
            <v>1061</v>
          </cell>
          <cell r="B349" t="str">
            <v>Nitrate Removal Plant  Rechargeable   Mechanical</v>
          </cell>
        </row>
        <row r="350">
          <cell r="A350" t="str">
            <v>1062</v>
          </cell>
          <cell r="B350" t="str">
            <v>Nitrate Removal Plant  Rechargeable  Electrical</v>
          </cell>
        </row>
        <row r="351">
          <cell r="A351" t="str">
            <v>1063</v>
          </cell>
          <cell r="B351" t="str">
            <v>Nitrate Removal Plant  Rechargeable  Civil</v>
          </cell>
        </row>
        <row r="352">
          <cell r="A352" t="str">
            <v>1064</v>
          </cell>
          <cell r="B352" t="str">
            <v>Nitrate Removal Plant  Rechargeable  External Contractor</v>
          </cell>
        </row>
        <row r="353">
          <cell r="A353" t="str">
            <v>1100</v>
          </cell>
          <cell r="B353" t="str">
            <v>Ozonation Plant  General  General</v>
          </cell>
        </row>
        <row r="354">
          <cell r="A354" t="str">
            <v>1101</v>
          </cell>
          <cell r="B354" t="str">
            <v>Ozonation Plant  General  Mechanical</v>
          </cell>
        </row>
        <row r="355">
          <cell r="A355" t="str">
            <v>1102</v>
          </cell>
          <cell r="B355" t="str">
            <v>Ozonation Plant  General  Electrical</v>
          </cell>
        </row>
        <row r="356">
          <cell r="A356" t="str">
            <v>1103</v>
          </cell>
          <cell r="B356" t="str">
            <v>Ozonation Plant  General  Civil</v>
          </cell>
        </row>
        <row r="357">
          <cell r="A357" t="str">
            <v>1104</v>
          </cell>
          <cell r="B357" t="str">
            <v>Ozonation Plant  General  External</v>
          </cell>
        </row>
        <row r="358">
          <cell r="A358" t="str">
            <v>1110</v>
          </cell>
          <cell r="B358" t="str">
            <v>Ozonation Plant  Maintenance  General</v>
          </cell>
        </row>
        <row r="359">
          <cell r="A359" t="str">
            <v>1111</v>
          </cell>
          <cell r="B359" t="str">
            <v>Ozonation Plant  Maintenance  Mechanical</v>
          </cell>
        </row>
        <row r="360">
          <cell r="A360" t="str">
            <v>1112</v>
          </cell>
          <cell r="B360" t="str">
            <v>Ozonation Plant  Maintenance  Electrical</v>
          </cell>
        </row>
        <row r="361">
          <cell r="A361" t="str">
            <v>1113</v>
          </cell>
          <cell r="B361" t="str">
            <v>Ozonation Plant  Maintenance  Civil</v>
          </cell>
        </row>
        <row r="362">
          <cell r="A362" t="str">
            <v>1114</v>
          </cell>
          <cell r="B362" t="str">
            <v>Ozonation Plant  Maintenance  External Contractor</v>
          </cell>
        </row>
        <row r="363">
          <cell r="A363" t="str">
            <v>1120</v>
          </cell>
          <cell r="B363" t="str">
            <v>Ozonation Plant  Breakdown  General</v>
          </cell>
        </row>
        <row r="364">
          <cell r="A364" t="str">
            <v>1121</v>
          </cell>
          <cell r="B364" t="str">
            <v>Ozonation Plant  Breakdown  Mechanical</v>
          </cell>
        </row>
        <row r="365">
          <cell r="A365" t="str">
            <v>1122</v>
          </cell>
          <cell r="B365" t="str">
            <v>Ozonation Plant  Breakdown Electrical</v>
          </cell>
        </row>
        <row r="366">
          <cell r="A366" t="str">
            <v>1123</v>
          </cell>
          <cell r="B366" t="str">
            <v>Ozonation Plant  Breakdown  Civil</v>
          </cell>
        </row>
        <row r="367">
          <cell r="A367" t="str">
            <v>1124</v>
          </cell>
          <cell r="B367" t="str">
            <v>Ozonation Plant  Breakdown  External Contractor</v>
          </cell>
        </row>
        <row r="368">
          <cell r="A368" t="str">
            <v>1130</v>
          </cell>
          <cell r="B368" t="str">
            <v>Ozonation Plant  Installation  General</v>
          </cell>
        </row>
        <row r="369">
          <cell r="A369" t="str">
            <v>1131</v>
          </cell>
          <cell r="B369" t="str">
            <v>Ozonation Plant  Installation  Mechanical</v>
          </cell>
        </row>
        <row r="370">
          <cell r="A370" t="str">
            <v>1132</v>
          </cell>
          <cell r="B370" t="str">
            <v>Ozonation Plant  Installation  Electrical</v>
          </cell>
        </row>
        <row r="371">
          <cell r="A371" t="str">
            <v>1133</v>
          </cell>
          <cell r="B371" t="str">
            <v>Ozonation Plant  Installation  Civil</v>
          </cell>
        </row>
        <row r="372">
          <cell r="A372" t="str">
            <v>1134</v>
          </cell>
          <cell r="B372" t="str">
            <v>Ozonation Plant  Installation  External Contactor</v>
          </cell>
        </row>
        <row r="373">
          <cell r="A373" t="str">
            <v>1140</v>
          </cell>
          <cell r="B373" t="str">
            <v>Ozonation Plant  Operations  General</v>
          </cell>
        </row>
        <row r="374">
          <cell r="A374" t="str">
            <v>1141</v>
          </cell>
          <cell r="B374" t="str">
            <v>Ozonation Plant  Operations  Mechanical</v>
          </cell>
        </row>
        <row r="375">
          <cell r="A375" t="str">
            <v>1142</v>
          </cell>
          <cell r="B375" t="str">
            <v>Ozonation Plant  Operations  Electrical</v>
          </cell>
        </row>
        <row r="376">
          <cell r="A376" t="str">
            <v>1143</v>
          </cell>
          <cell r="B376" t="str">
            <v>Ozonation Plant  Operations  Civil</v>
          </cell>
        </row>
        <row r="377">
          <cell r="A377" t="str">
            <v>1144</v>
          </cell>
          <cell r="B377" t="str">
            <v>Ozonation Plant  Operations  External Contractor</v>
          </cell>
        </row>
        <row r="378">
          <cell r="A378" t="str">
            <v>1150</v>
          </cell>
          <cell r="B378" t="str">
            <v>Ozonation Plant  External  General</v>
          </cell>
        </row>
        <row r="379">
          <cell r="A379" t="str">
            <v>1151</v>
          </cell>
          <cell r="B379" t="str">
            <v>Ozonation Plant  External  Mechanical</v>
          </cell>
        </row>
        <row r="380">
          <cell r="A380" t="str">
            <v>1152</v>
          </cell>
          <cell r="B380" t="str">
            <v>Ozonation Plant  External  Electrical</v>
          </cell>
        </row>
        <row r="381">
          <cell r="A381" t="str">
            <v>1153</v>
          </cell>
          <cell r="B381" t="str">
            <v>Ozonation Plant  External  Civil</v>
          </cell>
        </row>
        <row r="382">
          <cell r="A382" t="str">
            <v>1154</v>
          </cell>
          <cell r="B382" t="str">
            <v>Ozonation Plant  External  External Contractor</v>
          </cell>
        </row>
        <row r="383">
          <cell r="A383" t="str">
            <v>1160</v>
          </cell>
          <cell r="B383" t="str">
            <v>Ozonation Plant  Rechargeable  General</v>
          </cell>
        </row>
        <row r="384">
          <cell r="A384" t="str">
            <v>1161</v>
          </cell>
          <cell r="B384" t="str">
            <v>Ozonation Plant  Rechargeable  Mechanical</v>
          </cell>
        </row>
        <row r="385">
          <cell r="A385" t="str">
            <v>1162</v>
          </cell>
          <cell r="B385" t="str">
            <v>Ozonation Plant  Rechargeable  Electrical</v>
          </cell>
        </row>
        <row r="386">
          <cell r="A386" t="str">
            <v>1163</v>
          </cell>
          <cell r="B386" t="str">
            <v>Ozonation Plant  Rechargeable  Civil</v>
          </cell>
        </row>
        <row r="387">
          <cell r="A387" t="str">
            <v>1164</v>
          </cell>
          <cell r="B387" t="str">
            <v>Ozonation Plant  Rechargeable  External Contractor</v>
          </cell>
        </row>
        <row r="388">
          <cell r="A388" t="str">
            <v>1200</v>
          </cell>
          <cell r="B388" t="str">
            <v>Sludge Treatment  General  General</v>
          </cell>
        </row>
        <row r="389">
          <cell r="A389" t="str">
            <v>1201</v>
          </cell>
          <cell r="B389" t="str">
            <v>Sludge Treatment  General  Mechanical</v>
          </cell>
        </row>
        <row r="390">
          <cell r="A390" t="str">
            <v>1202</v>
          </cell>
          <cell r="B390" t="str">
            <v>Sludge Treatment  General  Electrical</v>
          </cell>
        </row>
        <row r="391">
          <cell r="A391" t="str">
            <v>1203</v>
          </cell>
          <cell r="B391" t="str">
            <v>Sludge Treatment  General  Civil</v>
          </cell>
        </row>
        <row r="392">
          <cell r="A392" t="str">
            <v>1204</v>
          </cell>
          <cell r="B392" t="str">
            <v>Sludge Treatment  General  External</v>
          </cell>
        </row>
        <row r="393">
          <cell r="A393" t="str">
            <v>1210</v>
          </cell>
          <cell r="B393" t="str">
            <v>Sludge Treatment  Maintenance  General</v>
          </cell>
        </row>
        <row r="394">
          <cell r="A394" t="str">
            <v>1211</v>
          </cell>
          <cell r="B394" t="str">
            <v>Sludge Treatment  Maintenance  Mechanical</v>
          </cell>
        </row>
        <row r="395">
          <cell r="A395" t="str">
            <v>1212</v>
          </cell>
          <cell r="B395" t="str">
            <v>Sludge Treatment  Maintenance  Electrical</v>
          </cell>
        </row>
        <row r="396">
          <cell r="A396" t="str">
            <v>1213</v>
          </cell>
          <cell r="B396" t="str">
            <v>Sludge Treatment  Maintenance  Civil</v>
          </cell>
        </row>
        <row r="397">
          <cell r="A397" t="str">
            <v>1214</v>
          </cell>
          <cell r="B397" t="str">
            <v>Sludge Treatment  Maintenance  External Contractor</v>
          </cell>
        </row>
        <row r="398">
          <cell r="A398" t="str">
            <v>1220</v>
          </cell>
          <cell r="B398" t="str">
            <v>Sludge Treatment  Breakdown  General</v>
          </cell>
        </row>
        <row r="399">
          <cell r="A399" t="str">
            <v>1221</v>
          </cell>
          <cell r="B399" t="str">
            <v>Sludge Treatment  Breakdown  Mechanical</v>
          </cell>
        </row>
        <row r="400">
          <cell r="A400" t="str">
            <v>1222</v>
          </cell>
          <cell r="B400" t="str">
            <v>Sludge Treatment  Breakdown  Electrical</v>
          </cell>
        </row>
        <row r="401">
          <cell r="A401" t="str">
            <v>1223</v>
          </cell>
          <cell r="B401" t="str">
            <v>Sludge Treatment  Breakdown  Civil</v>
          </cell>
        </row>
        <row r="402">
          <cell r="A402" t="str">
            <v>1224</v>
          </cell>
          <cell r="B402" t="str">
            <v>Sludge Treatment  Breakdown  External Contractor</v>
          </cell>
        </row>
        <row r="403">
          <cell r="A403" t="str">
            <v>1230</v>
          </cell>
          <cell r="B403" t="str">
            <v>Sludge Treatment  Installation  General</v>
          </cell>
        </row>
        <row r="404">
          <cell r="A404" t="str">
            <v>1231</v>
          </cell>
          <cell r="B404" t="str">
            <v>Sludge Treatment  Installation  Mechanical</v>
          </cell>
        </row>
        <row r="405">
          <cell r="A405" t="str">
            <v>1232</v>
          </cell>
          <cell r="B405" t="str">
            <v>Sludge Treatment  Installation  Electrical</v>
          </cell>
        </row>
        <row r="406">
          <cell r="A406" t="str">
            <v>1233</v>
          </cell>
          <cell r="B406" t="str">
            <v>Sludge Treatment  Installation  Civil</v>
          </cell>
        </row>
        <row r="407">
          <cell r="A407" t="str">
            <v>1234</v>
          </cell>
          <cell r="B407" t="str">
            <v>Sludge Treatment  Installation  External Contractor</v>
          </cell>
        </row>
        <row r="408">
          <cell r="A408" t="str">
            <v>1240</v>
          </cell>
          <cell r="B408" t="str">
            <v>Sludge Treatment  Operations  General</v>
          </cell>
        </row>
        <row r="409">
          <cell r="A409" t="str">
            <v>1241</v>
          </cell>
          <cell r="B409" t="str">
            <v>Sludge Treatment  Operations  Mechanical</v>
          </cell>
        </row>
        <row r="410">
          <cell r="A410" t="str">
            <v>1242</v>
          </cell>
          <cell r="B410" t="str">
            <v>Sludge Treatment  Operations  Electrical</v>
          </cell>
        </row>
        <row r="411">
          <cell r="A411" t="str">
            <v>1243</v>
          </cell>
          <cell r="B411" t="str">
            <v>Sludge Treatment  Operations  Civil</v>
          </cell>
        </row>
        <row r="412">
          <cell r="A412" t="str">
            <v>1244</v>
          </cell>
          <cell r="B412" t="str">
            <v>Sludge Treatment  Operations  External Contractor</v>
          </cell>
        </row>
        <row r="413">
          <cell r="A413" t="str">
            <v>1250</v>
          </cell>
          <cell r="B413" t="str">
            <v>Sludge Treatment  External  General</v>
          </cell>
        </row>
        <row r="414">
          <cell r="A414" t="str">
            <v>1251</v>
          </cell>
          <cell r="B414" t="str">
            <v>Sludge Treatment  External  Mechanical</v>
          </cell>
        </row>
        <row r="415">
          <cell r="A415" t="str">
            <v>1252</v>
          </cell>
          <cell r="B415" t="str">
            <v>Sludge Treatment  External  Electrical</v>
          </cell>
        </row>
        <row r="416">
          <cell r="A416" t="str">
            <v>1253</v>
          </cell>
          <cell r="B416" t="str">
            <v>Sludge Treatment  External  Civil</v>
          </cell>
        </row>
        <row r="417">
          <cell r="A417" t="str">
            <v>1254</v>
          </cell>
          <cell r="B417" t="str">
            <v>Sludge Treatment  External  External Contractor</v>
          </cell>
        </row>
        <row r="418">
          <cell r="A418" t="str">
            <v>1260</v>
          </cell>
          <cell r="B418" t="str">
            <v>Sludge Treatment  Rechargeable  General</v>
          </cell>
        </row>
        <row r="419">
          <cell r="A419" t="str">
            <v>1261</v>
          </cell>
          <cell r="B419" t="str">
            <v>Sludge Treatment  Rechargeable   Mechanical</v>
          </cell>
        </row>
        <row r="420">
          <cell r="A420" t="str">
            <v>1262</v>
          </cell>
          <cell r="B420" t="str">
            <v>Sludge Treatment  Rechargeable  Electrical</v>
          </cell>
        </row>
        <row r="421">
          <cell r="A421" t="str">
            <v>1263</v>
          </cell>
          <cell r="B421" t="str">
            <v>Sludge Treatment  Rechargeable  Civil</v>
          </cell>
        </row>
        <row r="422">
          <cell r="A422" t="str">
            <v>1264</v>
          </cell>
          <cell r="B422" t="str">
            <v>Sludge Treatment  Rechargeable  External Contractor</v>
          </cell>
        </row>
        <row r="423">
          <cell r="A423" t="str">
            <v>1300</v>
          </cell>
          <cell r="B423" t="str">
            <v>Sand Filtration  General  General</v>
          </cell>
        </row>
        <row r="424">
          <cell r="A424" t="str">
            <v>1301</v>
          </cell>
          <cell r="B424" t="str">
            <v>Sand Filtration  General  Mechanical</v>
          </cell>
        </row>
        <row r="425">
          <cell r="A425" t="str">
            <v>1302</v>
          </cell>
          <cell r="B425" t="str">
            <v>Sand Filtration  General  Electrical</v>
          </cell>
        </row>
        <row r="426">
          <cell r="A426" t="str">
            <v>1303</v>
          </cell>
          <cell r="B426" t="str">
            <v>Sand Filtration  General  Civil</v>
          </cell>
        </row>
        <row r="427">
          <cell r="A427" t="str">
            <v>1304</v>
          </cell>
          <cell r="B427" t="str">
            <v>Sand Filtration  General  External</v>
          </cell>
        </row>
        <row r="428">
          <cell r="A428" t="str">
            <v>1310</v>
          </cell>
          <cell r="B428" t="str">
            <v>Sand Filtration  Maintenance  General</v>
          </cell>
        </row>
        <row r="429">
          <cell r="A429" t="str">
            <v>1311</v>
          </cell>
          <cell r="B429" t="str">
            <v>Sand Filtration  Maintenance  Mechanical</v>
          </cell>
        </row>
        <row r="430">
          <cell r="A430" t="str">
            <v>1312</v>
          </cell>
          <cell r="B430" t="str">
            <v>Sand Filtration  Maintenance  Electrical</v>
          </cell>
        </row>
        <row r="431">
          <cell r="A431" t="str">
            <v>1313</v>
          </cell>
          <cell r="B431" t="str">
            <v>Sand Filtration  Maintenance  Civil</v>
          </cell>
        </row>
        <row r="432">
          <cell r="A432" t="str">
            <v>1314</v>
          </cell>
          <cell r="B432" t="str">
            <v>Sand Filtration  Maintenance  External Contractor</v>
          </cell>
        </row>
        <row r="433">
          <cell r="A433" t="str">
            <v>1320</v>
          </cell>
          <cell r="B433" t="str">
            <v>Sand Filtration  Breakdown  General</v>
          </cell>
        </row>
        <row r="434">
          <cell r="A434" t="str">
            <v>1321</v>
          </cell>
          <cell r="B434" t="str">
            <v>Sand Filtration  Breakdown  Mechanical</v>
          </cell>
        </row>
        <row r="435">
          <cell r="A435" t="str">
            <v>1322</v>
          </cell>
          <cell r="B435" t="str">
            <v>Sand Filtration  Breakdown  Electrical</v>
          </cell>
        </row>
        <row r="436">
          <cell r="A436" t="str">
            <v>1323</v>
          </cell>
          <cell r="B436" t="str">
            <v>Sand Filtration  Breakdown  Civil</v>
          </cell>
        </row>
        <row r="437">
          <cell r="A437" t="str">
            <v>1324</v>
          </cell>
          <cell r="B437" t="str">
            <v>Sand Filtration  Breakdown  External Contractor</v>
          </cell>
        </row>
        <row r="438">
          <cell r="A438" t="str">
            <v>1330</v>
          </cell>
          <cell r="B438" t="str">
            <v>Sand Filtration  Installation  General</v>
          </cell>
        </row>
        <row r="439">
          <cell r="A439" t="str">
            <v>1331</v>
          </cell>
          <cell r="B439" t="str">
            <v>Sand Filtration  Installation  Mechanical</v>
          </cell>
        </row>
        <row r="440">
          <cell r="A440" t="str">
            <v>1332</v>
          </cell>
          <cell r="B440" t="str">
            <v>Sand Filtration  Installation  Electrical</v>
          </cell>
        </row>
        <row r="441">
          <cell r="A441" t="str">
            <v>1333</v>
          </cell>
          <cell r="B441" t="str">
            <v>Sand Filtration  Installation  Civil</v>
          </cell>
        </row>
        <row r="442">
          <cell r="A442" t="str">
            <v>1334</v>
          </cell>
          <cell r="B442" t="str">
            <v>Sand Filtration  Installation  External Contractor</v>
          </cell>
        </row>
        <row r="443">
          <cell r="A443" t="str">
            <v>1340</v>
          </cell>
          <cell r="B443" t="str">
            <v>Sand Filtration  Operations  General</v>
          </cell>
        </row>
        <row r="444">
          <cell r="A444" t="str">
            <v>1341</v>
          </cell>
          <cell r="B444" t="str">
            <v>Sand Filtration  Operations  Mechanical</v>
          </cell>
        </row>
        <row r="445">
          <cell r="A445" t="str">
            <v>1342</v>
          </cell>
          <cell r="B445" t="str">
            <v>Sand Filtration  Operations  Electrical</v>
          </cell>
        </row>
        <row r="446">
          <cell r="A446" t="str">
            <v>1343</v>
          </cell>
          <cell r="B446" t="str">
            <v>Sand Filtration  Operations  Civil</v>
          </cell>
        </row>
        <row r="447">
          <cell r="A447" t="str">
            <v>1344</v>
          </cell>
          <cell r="B447" t="str">
            <v>Sand Filtration  Operations  External Contractor</v>
          </cell>
        </row>
        <row r="448">
          <cell r="A448" t="str">
            <v>1350</v>
          </cell>
          <cell r="B448" t="str">
            <v>Sand Filtration  External  General</v>
          </cell>
        </row>
        <row r="449">
          <cell r="A449" t="str">
            <v>1351</v>
          </cell>
          <cell r="B449" t="str">
            <v>Sand Filtration  External  Mechanical</v>
          </cell>
        </row>
        <row r="450">
          <cell r="A450" t="str">
            <v>1352</v>
          </cell>
          <cell r="B450" t="str">
            <v>Sand Filtration  External  Electrical</v>
          </cell>
        </row>
        <row r="451">
          <cell r="A451" t="str">
            <v>1353</v>
          </cell>
          <cell r="B451" t="str">
            <v>Sand Filtration  External  Civil</v>
          </cell>
        </row>
        <row r="452">
          <cell r="A452" t="str">
            <v>1354</v>
          </cell>
          <cell r="B452" t="str">
            <v>Sand Filtration  External  External Contractor</v>
          </cell>
        </row>
        <row r="453">
          <cell r="A453" t="str">
            <v>1360</v>
          </cell>
          <cell r="B453" t="str">
            <v>Sand Filtration  Rechargeable  General</v>
          </cell>
        </row>
        <row r="454">
          <cell r="A454" t="str">
            <v>1361</v>
          </cell>
          <cell r="B454" t="str">
            <v>Sand Filtration  Rechargeable   Mechanical</v>
          </cell>
        </row>
        <row r="455">
          <cell r="A455" t="str">
            <v>1362</v>
          </cell>
          <cell r="B455" t="str">
            <v>Sand Filtration  Rechargeable  Electrical</v>
          </cell>
        </row>
        <row r="456">
          <cell r="A456" t="str">
            <v>1363</v>
          </cell>
          <cell r="B456" t="str">
            <v>Sand Filtration  Rechargeable  Civil</v>
          </cell>
        </row>
        <row r="457">
          <cell r="A457" t="str">
            <v>1364</v>
          </cell>
          <cell r="B457" t="str">
            <v>Sand Filtration  Rechargeable  External Contractor</v>
          </cell>
        </row>
        <row r="458">
          <cell r="A458" t="str">
            <v>1400</v>
          </cell>
          <cell r="B458" t="str">
            <v>Service Reservoirs  General  General</v>
          </cell>
        </row>
        <row r="459">
          <cell r="A459" t="str">
            <v>1401</v>
          </cell>
          <cell r="B459" t="str">
            <v>Service Reservoirs  General  Mechanical</v>
          </cell>
        </row>
        <row r="460">
          <cell r="A460" t="str">
            <v>1402</v>
          </cell>
          <cell r="B460" t="str">
            <v>Service Reservoirs  General  Electrical</v>
          </cell>
        </row>
        <row r="461">
          <cell r="A461" t="str">
            <v>1403</v>
          </cell>
          <cell r="B461" t="str">
            <v>Service Reservoirs  General  Civil</v>
          </cell>
        </row>
        <row r="462">
          <cell r="A462" t="str">
            <v>1404</v>
          </cell>
          <cell r="B462" t="str">
            <v>Service Reservoirs  General  External</v>
          </cell>
        </row>
        <row r="463">
          <cell r="A463" t="str">
            <v>1410</v>
          </cell>
          <cell r="B463" t="str">
            <v>Service Reservoirs  Maintenance  General</v>
          </cell>
        </row>
        <row r="464">
          <cell r="A464" t="str">
            <v>1411</v>
          </cell>
          <cell r="B464" t="str">
            <v>Service Reservoirs  Maintenance  Mechanical</v>
          </cell>
        </row>
        <row r="465">
          <cell r="A465" t="str">
            <v>1412</v>
          </cell>
          <cell r="B465" t="str">
            <v>Service Reservoirs  Maintenance  Electrical</v>
          </cell>
        </row>
        <row r="466">
          <cell r="A466" t="str">
            <v>1413</v>
          </cell>
          <cell r="B466" t="str">
            <v>Service Reservoirs  Maintenance  Civil</v>
          </cell>
        </row>
        <row r="467">
          <cell r="A467" t="str">
            <v>1414</v>
          </cell>
          <cell r="B467" t="str">
            <v>Service Reservoirs  Maintenance  External Contractor</v>
          </cell>
        </row>
        <row r="468">
          <cell r="A468" t="str">
            <v>1420</v>
          </cell>
          <cell r="B468" t="str">
            <v>Service Reservoirs  Breakdown  General</v>
          </cell>
        </row>
        <row r="469">
          <cell r="A469" t="str">
            <v>1421</v>
          </cell>
          <cell r="B469" t="str">
            <v>Service Reservoirs  Breakdown  Mechanical</v>
          </cell>
        </row>
        <row r="470">
          <cell r="A470" t="str">
            <v>1422</v>
          </cell>
          <cell r="B470" t="str">
            <v>Service Reservoirs  Breakdown  Electrical</v>
          </cell>
        </row>
        <row r="471">
          <cell r="A471" t="str">
            <v>1423</v>
          </cell>
          <cell r="B471" t="str">
            <v>Service Reservoirs  Breakdown  Civil</v>
          </cell>
        </row>
        <row r="472">
          <cell r="A472" t="str">
            <v>1424</v>
          </cell>
          <cell r="B472" t="str">
            <v>Service Reservoirs  Breakdown  External Contractor</v>
          </cell>
        </row>
        <row r="473">
          <cell r="A473" t="str">
            <v>1430</v>
          </cell>
          <cell r="B473" t="str">
            <v>Service Reservoirs  Installation  General</v>
          </cell>
        </row>
        <row r="474">
          <cell r="A474" t="str">
            <v>1431</v>
          </cell>
          <cell r="B474" t="str">
            <v>Service Reservoirs  Installation  Mechanical</v>
          </cell>
        </row>
        <row r="475">
          <cell r="A475" t="str">
            <v>1432</v>
          </cell>
          <cell r="B475" t="str">
            <v>Service Reservoirs  Installation  Electrical</v>
          </cell>
        </row>
        <row r="476">
          <cell r="A476" t="str">
            <v>1433</v>
          </cell>
          <cell r="B476" t="str">
            <v>Service Reservoirs  Installation  Civil</v>
          </cell>
        </row>
        <row r="477">
          <cell r="A477" t="str">
            <v>1434</v>
          </cell>
          <cell r="B477" t="str">
            <v>Service Reservoirs  Installation  External Contractor</v>
          </cell>
        </row>
        <row r="478">
          <cell r="A478" t="str">
            <v>1440</v>
          </cell>
          <cell r="B478" t="str">
            <v>Service Reservoirs  Operations  General</v>
          </cell>
        </row>
        <row r="479">
          <cell r="A479" t="str">
            <v>1441</v>
          </cell>
          <cell r="B479" t="str">
            <v>Service Reservoirs  Operations  Mechanical</v>
          </cell>
        </row>
        <row r="480">
          <cell r="A480" t="str">
            <v>1442</v>
          </cell>
          <cell r="B480" t="str">
            <v>Service Reservoirs  Operations  Electrical</v>
          </cell>
        </row>
        <row r="481">
          <cell r="A481" t="str">
            <v>1443</v>
          </cell>
          <cell r="B481" t="str">
            <v>Service Reservoirs  Operations  Civil</v>
          </cell>
        </row>
        <row r="482">
          <cell r="A482" t="str">
            <v>1444</v>
          </cell>
          <cell r="B482" t="str">
            <v>Service Reservoirs  Operations  External Contractor</v>
          </cell>
        </row>
        <row r="483">
          <cell r="A483" t="str">
            <v>1450</v>
          </cell>
          <cell r="B483" t="str">
            <v>Service Reservoirs  External  General</v>
          </cell>
        </row>
        <row r="484">
          <cell r="A484" t="str">
            <v>1451</v>
          </cell>
          <cell r="B484" t="str">
            <v>Service Reservoirs  External  Mechanical</v>
          </cell>
        </row>
        <row r="485">
          <cell r="A485" t="str">
            <v>1452</v>
          </cell>
          <cell r="B485" t="str">
            <v>Service Reservoirs  External  Electrical</v>
          </cell>
        </row>
        <row r="486">
          <cell r="A486" t="str">
            <v>1453</v>
          </cell>
          <cell r="B486" t="str">
            <v>Service Reservoirs  External  Civil</v>
          </cell>
        </row>
        <row r="487">
          <cell r="A487" t="str">
            <v>1454</v>
          </cell>
          <cell r="B487" t="str">
            <v>Service Reservoirs  External  External Contractor</v>
          </cell>
        </row>
        <row r="488">
          <cell r="A488" t="str">
            <v>1460</v>
          </cell>
          <cell r="B488" t="str">
            <v>Service Reservoirs  Rechargeable  General</v>
          </cell>
        </row>
        <row r="489">
          <cell r="A489" t="str">
            <v>1461</v>
          </cell>
          <cell r="B489" t="str">
            <v>Service Reservoirs  Rechargeable   Mechanical</v>
          </cell>
        </row>
        <row r="490">
          <cell r="A490" t="str">
            <v>1462</v>
          </cell>
          <cell r="B490" t="str">
            <v>Service Reservoirs  Rechargeable  Electrical</v>
          </cell>
        </row>
        <row r="491">
          <cell r="A491" t="str">
            <v>1463</v>
          </cell>
          <cell r="B491" t="str">
            <v>Service Reservoirs  Rechargeable  Civil</v>
          </cell>
        </row>
        <row r="492">
          <cell r="A492" t="str">
            <v>1464</v>
          </cell>
          <cell r="B492" t="str">
            <v>Service Reservoirs  Rechargeable  External Contractor</v>
          </cell>
        </row>
        <row r="493">
          <cell r="A493" t="str">
            <v>1500</v>
          </cell>
          <cell r="B493" t="str">
            <v>Standby Generation  General  General</v>
          </cell>
        </row>
        <row r="494">
          <cell r="A494" t="str">
            <v>1501</v>
          </cell>
          <cell r="B494" t="str">
            <v>Standby Generation  General  Mechanical</v>
          </cell>
        </row>
        <row r="495">
          <cell r="A495" t="str">
            <v>1502</v>
          </cell>
          <cell r="B495" t="str">
            <v>Standby Generation  General  Electrical</v>
          </cell>
        </row>
        <row r="496">
          <cell r="A496" t="str">
            <v>1503</v>
          </cell>
          <cell r="B496" t="str">
            <v>Standby Generation  General  Civil</v>
          </cell>
        </row>
        <row r="497">
          <cell r="A497" t="str">
            <v>1504</v>
          </cell>
          <cell r="B497" t="str">
            <v>Standby Generation  General  External</v>
          </cell>
        </row>
        <row r="498">
          <cell r="A498" t="str">
            <v>1510</v>
          </cell>
          <cell r="B498" t="str">
            <v>Standby Generation  Maintenance  General</v>
          </cell>
        </row>
        <row r="499">
          <cell r="A499" t="str">
            <v>1511</v>
          </cell>
          <cell r="B499" t="str">
            <v>Standby Generation  Maintenance  Mechanical</v>
          </cell>
        </row>
        <row r="500">
          <cell r="A500" t="str">
            <v>1512</v>
          </cell>
          <cell r="B500" t="str">
            <v>Standby Generation  Maintenance  Electrical</v>
          </cell>
        </row>
        <row r="501">
          <cell r="A501" t="str">
            <v>1513</v>
          </cell>
          <cell r="B501" t="str">
            <v>Standby Generation  Maintenance  Civil</v>
          </cell>
        </row>
        <row r="502">
          <cell r="A502" t="str">
            <v>1514</v>
          </cell>
          <cell r="B502" t="str">
            <v>Standby Generation  Maintenance  External Contractor</v>
          </cell>
        </row>
        <row r="503">
          <cell r="A503" t="str">
            <v>1520</v>
          </cell>
          <cell r="B503" t="str">
            <v>Standby Generation  Breakdown  General</v>
          </cell>
        </row>
        <row r="504">
          <cell r="A504" t="str">
            <v>1521</v>
          </cell>
          <cell r="B504" t="str">
            <v>Standby Generation  Breakdown  Mechanical</v>
          </cell>
        </row>
        <row r="505">
          <cell r="A505" t="str">
            <v>1522</v>
          </cell>
          <cell r="B505" t="str">
            <v>Standby Generation  Breakdown  Electrical</v>
          </cell>
        </row>
        <row r="506">
          <cell r="A506" t="str">
            <v>1523</v>
          </cell>
          <cell r="B506" t="str">
            <v>Standby Generation  Breakdown  Civil</v>
          </cell>
        </row>
        <row r="507">
          <cell r="A507" t="str">
            <v>1524</v>
          </cell>
          <cell r="B507" t="str">
            <v>Standby Generation  Breakdown  External Contractor</v>
          </cell>
        </row>
        <row r="508">
          <cell r="A508" t="str">
            <v>1530</v>
          </cell>
          <cell r="B508" t="str">
            <v>Standby Generation  Installation  General</v>
          </cell>
        </row>
        <row r="509">
          <cell r="A509" t="str">
            <v>1531</v>
          </cell>
          <cell r="B509" t="str">
            <v>Standby Generation  Installation  Mechanical</v>
          </cell>
        </row>
        <row r="510">
          <cell r="A510" t="str">
            <v>1532</v>
          </cell>
          <cell r="B510" t="str">
            <v>Standby Generation  Installation  Electrical</v>
          </cell>
        </row>
        <row r="511">
          <cell r="A511" t="str">
            <v>1533</v>
          </cell>
          <cell r="B511" t="str">
            <v>Standby Generation  Installation  Civil</v>
          </cell>
        </row>
        <row r="512">
          <cell r="A512" t="str">
            <v>1534</v>
          </cell>
          <cell r="B512" t="str">
            <v>Standby Generation  Installation  External Contractor</v>
          </cell>
        </row>
        <row r="513">
          <cell r="A513" t="str">
            <v>1540</v>
          </cell>
          <cell r="B513" t="str">
            <v>Standby Generation  Operations  General</v>
          </cell>
        </row>
        <row r="514">
          <cell r="A514" t="str">
            <v>1541</v>
          </cell>
          <cell r="B514" t="str">
            <v>Standby Generation  Operations  Mechanical</v>
          </cell>
        </row>
        <row r="515">
          <cell r="A515" t="str">
            <v>1542</v>
          </cell>
          <cell r="B515" t="str">
            <v>Standby Generation  Operations  Electrical</v>
          </cell>
        </row>
        <row r="516">
          <cell r="A516" t="str">
            <v>1543</v>
          </cell>
          <cell r="B516" t="str">
            <v>Standby Generation  Operations  Civil</v>
          </cell>
        </row>
        <row r="517">
          <cell r="A517" t="str">
            <v>1544</v>
          </cell>
          <cell r="B517" t="str">
            <v>Standby Generation  Operations  External Contractor</v>
          </cell>
        </row>
        <row r="518">
          <cell r="A518" t="str">
            <v>1550</v>
          </cell>
          <cell r="B518" t="str">
            <v>Standby Generation  External</v>
          </cell>
        </row>
        <row r="519">
          <cell r="A519" t="str">
            <v>1551</v>
          </cell>
          <cell r="B519" t="str">
            <v>Standby Generation  External  Mechanical</v>
          </cell>
        </row>
        <row r="520">
          <cell r="A520" t="str">
            <v>1552</v>
          </cell>
          <cell r="B520" t="str">
            <v>Standby Generation  External  Electrical</v>
          </cell>
        </row>
        <row r="521">
          <cell r="A521" t="str">
            <v>1553</v>
          </cell>
          <cell r="B521" t="str">
            <v>Standby Generation  External  Civil</v>
          </cell>
        </row>
        <row r="522">
          <cell r="A522" t="str">
            <v>1554</v>
          </cell>
          <cell r="B522" t="str">
            <v>Standby Generation  External  External Contractor</v>
          </cell>
        </row>
        <row r="523">
          <cell r="A523" t="str">
            <v>1560</v>
          </cell>
          <cell r="B523" t="str">
            <v>Standby Generation  Rechargeable   General</v>
          </cell>
        </row>
        <row r="524">
          <cell r="A524" t="str">
            <v>1561</v>
          </cell>
          <cell r="B524" t="str">
            <v>Standby Generation  Rechargeable   Mechanical</v>
          </cell>
        </row>
        <row r="525">
          <cell r="A525" t="str">
            <v>1562</v>
          </cell>
          <cell r="B525" t="str">
            <v>Standby Generation  Rechargeable  Electrical</v>
          </cell>
        </row>
        <row r="526">
          <cell r="A526" t="str">
            <v>1563</v>
          </cell>
          <cell r="B526" t="str">
            <v>Standby Generation  Rechargeable  Civil</v>
          </cell>
        </row>
        <row r="527">
          <cell r="A527" t="str">
            <v>1564</v>
          </cell>
          <cell r="B527" t="str">
            <v>Standby Generation  Rechargeable  External Contractor</v>
          </cell>
        </row>
        <row r="528">
          <cell r="A528" t="str">
            <v>1600</v>
          </cell>
          <cell r="B528" t="str">
            <v>Coag Plant  General  General</v>
          </cell>
        </row>
        <row r="529">
          <cell r="A529" t="str">
            <v>1601</v>
          </cell>
          <cell r="B529" t="str">
            <v>Coag Plant  General  Mechanical</v>
          </cell>
        </row>
        <row r="530">
          <cell r="A530" t="str">
            <v>1602</v>
          </cell>
          <cell r="B530" t="str">
            <v>Coag Plant  General  Electrical</v>
          </cell>
        </row>
        <row r="531">
          <cell r="A531" t="str">
            <v>1603</v>
          </cell>
          <cell r="B531" t="str">
            <v>Coag Plant  General  Civil</v>
          </cell>
        </row>
        <row r="532">
          <cell r="A532" t="str">
            <v>1604</v>
          </cell>
          <cell r="B532" t="str">
            <v>Coag Plant  General  External</v>
          </cell>
        </row>
        <row r="533">
          <cell r="A533" t="str">
            <v>1610</v>
          </cell>
          <cell r="B533" t="str">
            <v>Coag  Maintenance  General</v>
          </cell>
        </row>
        <row r="534">
          <cell r="A534" t="str">
            <v>1611</v>
          </cell>
          <cell r="B534" t="str">
            <v>Coag/Floc/Clar/Sedim Plant  Maintenance  Mechanical</v>
          </cell>
        </row>
        <row r="535">
          <cell r="A535" t="str">
            <v>1612</v>
          </cell>
          <cell r="B535" t="str">
            <v>Coag/Floc/Clar/Sedim Plant  Maintenance  Electrical</v>
          </cell>
        </row>
        <row r="536">
          <cell r="A536" t="str">
            <v>1613</v>
          </cell>
          <cell r="B536" t="str">
            <v>Coag/Floc/Clar/Sedim Plant  Maintenance  Civil</v>
          </cell>
        </row>
        <row r="537">
          <cell r="A537" t="str">
            <v>1614</v>
          </cell>
          <cell r="B537" t="str">
            <v>Coag/Floc/Clar/Sedim Plant  Maintenance  External Contractor</v>
          </cell>
        </row>
        <row r="538">
          <cell r="A538" t="str">
            <v>1620</v>
          </cell>
          <cell r="B538" t="str">
            <v>Coag  Breakdown  General</v>
          </cell>
        </row>
        <row r="539">
          <cell r="A539" t="str">
            <v>1621</v>
          </cell>
          <cell r="B539" t="str">
            <v>Coag/Floc/Clar/Sedim Plant  Breakdown  Mechanical</v>
          </cell>
        </row>
        <row r="540">
          <cell r="A540" t="str">
            <v>1622</v>
          </cell>
          <cell r="B540" t="str">
            <v>Coag/Floc/Clar/Sedim Plant  Breakdown  Electrical</v>
          </cell>
        </row>
        <row r="541">
          <cell r="A541" t="str">
            <v>1623</v>
          </cell>
          <cell r="B541" t="str">
            <v>Coag/Floc/Clar/Sedim Plant  Breakdown  Civil</v>
          </cell>
        </row>
        <row r="542">
          <cell r="A542" t="str">
            <v>1624</v>
          </cell>
          <cell r="B542" t="str">
            <v>Coag/Floc/Clar/Sedim Plant  Breakdown  External Contractor</v>
          </cell>
        </row>
        <row r="543">
          <cell r="A543" t="str">
            <v>1630</v>
          </cell>
          <cell r="B543" t="str">
            <v>Coag  Installation  General</v>
          </cell>
        </row>
        <row r="544">
          <cell r="A544" t="str">
            <v>1631</v>
          </cell>
          <cell r="B544" t="str">
            <v>Coag/Floc/Clar/Sedim Plant  Installation  Mechanical</v>
          </cell>
        </row>
        <row r="545">
          <cell r="A545" t="str">
            <v>1632</v>
          </cell>
          <cell r="B545" t="str">
            <v>Coag/Floc/Clar/Sedim Plant  Installation  Electrical</v>
          </cell>
        </row>
        <row r="546">
          <cell r="A546" t="str">
            <v>1633</v>
          </cell>
          <cell r="B546" t="str">
            <v>Coag/Floc/Clar/Sedim Plant  Installation  Civil</v>
          </cell>
        </row>
        <row r="547">
          <cell r="A547" t="str">
            <v>1634</v>
          </cell>
          <cell r="B547" t="str">
            <v>Coag/Floc/Clar/Sedim Plant  Installation  External Contractor</v>
          </cell>
        </row>
        <row r="548">
          <cell r="A548" t="str">
            <v>1640</v>
          </cell>
          <cell r="B548" t="str">
            <v>Coag  Operations  General</v>
          </cell>
        </row>
        <row r="549">
          <cell r="A549" t="str">
            <v>1641</v>
          </cell>
          <cell r="B549" t="str">
            <v>Coag/Floc/Clar/Sedim Plant  Operations  Mechanical</v>
          </cell>
        </row>
        <row r="550">
          <cell r="A550" t="str">
            <v>1642</v>
          </cell>
          <cell r="B550" t="str">
            <v>Coag/Floc/Clar/Sedim Plant  Operations  Electrical</v>
          </cell>
        </row>
        <row r="551">
          <cell r="A551" t="str">
            <v>1643</v>
          </cell>
          <cell r="B551" t="str">
            <v>Coag/Floc/Clar/Sedim Plant  Operations  Civil</v>
          </cell>
        </row>
        <row r="552">
          <cell r="A552" t="str">
            <v>1644</v>
          </cell>
          <cell r="B552" t="str">
            <v>Coag/Floc/Clar/Sedim Plant  Operations  External Contractor</v>
          </cell>
        </row>
        <row r="553">
          <cell r="A553" t="str">
            <v>1650</v>
          </cell>
          <cell r="B553" t="str">
            <v>Coag  External  General</v>
          </cell>
        </row>
        <row r="554">
          <cell r="A554" t="str">
            <v>1651</v>
          </cell>
          <cell r="B554" t="str">
            <v>Coag/Floc/Clar/Sedim Plant   External  Mechanical</v>
          </cell>
        </row>
        <row r="555">
          <cell r="A555" t="str">
            <v>1652</v>
          </cell>
          <cell r="B555" t="str">
            <v>Coag/Floc/Clar/Sedim Plant  External  Electrical</v>
          </cell>
        </row>
        <row r="556">
          <cell r="A556" t="str">
            <v>1653</v>
          </cell>
          <cell r="B556" t="str">
            <v>Coag/Floc/Clar/Sedim Plant  External  Civil</v>
          </cell>
        </row>
        <row r="557">
          <cell r="A557" t="str">
            <v>1654</v>
          </cell>
          <cell r="B557" t="str">
            <v>Coag/Floc/Clar/Sedim Plant  External  External Contractor</v>
          </cell>
        </row>
        <row r="558">
          <cell r="A558" t="str">
            <v>1660</v>
          </cell>
          <cell r="B558" t="str">
            <v>Coag  Rechargeable  General</v>
          </cell>
        </row>
        <row r="559">
          <cell r="A559" t="str">
            <v>1661</v>
          </cell>
          <cell r="B559" t="str">
            <v>Coag/Floc/Clar/Sedim Plant  Rechargeable   Mechanical</v>
          </cell>
        </row>
        <row r="560">
          <cell r="A560" t="str">
            <v>1662</v>
          </cell>
          <cell r="B560" t="str">
            <v>Coag/Floc/Clar/Sedim Plant  Rechargeable  Electrical</v>
          </cell>
        </row>
        <row r="561">
          <cell r="A561" t="str">
            <v>1663</v>
          </cell>
          <cell r="B561" t="str">
            <v>Coag/Floc/Clar/Sedim Plant  Rechargeable  Civil</v>
          </cell>
        </row>
        <row r="562">
          <cell r="A562" t="str">
            <v>1664</v>
          </cell>
          <cell r="B562" t="str">
            <v>Coag/Floc/Clar/Sedim Plant  Rechargeable  External Contractor</v>
          </cell>
        </row>
        <row r="563">
          <cell r="A563" t="str">
            <v>1700</v>
          </cell>
          <cell r="B563" t="str">
            <v>Surge Suppression  General  General</v>
          </cell>
        </row>
        <row r="564">
          <cell r="A564" t="str">
            <v>1701</v>
          </cell>
          <cell r="B564" t="str">
            <v>Surge Suppression  General  Mechanical</v>
          </cell>
        </row>
        <row r="565">
          <cell r="A565" t="str">
            <v>1702</v>
          </cell>
          <cell r="B565" t="str">
            <v>Surge Suppression  General  Electrical</v>
          </cell>
        </row>
        <row r="566">
          <cell r="A566" t="str">
            <v>1703</v>
          </cell>
          <cell r="B566" t="str">
            <v>Surge Suppression  General  Civil</v>
          </cell>
        </row>
        <row r="567">
          <cell r="A567" t="str">
            <v>1704</v>
          </cell>
          <cell r="B567" t="str">
            <v>Surge Suppression  General  External</v>
          </cell>
        </row>
        <row r="568">
          <cell r="A568" t="str">
            <v>1710</v>
          </cell>
          <cell r="B568" t="str">
            <v>Surge Suppression  Maintenance  General</v>
          </cell>
        </row>
        <row r="569">
          <cell r="A569" t="str">
            <v>1711</v>
          </cell>
          <cell r="B569" t="str">
            <v>Surge Supression  Maintenance  Mechanical</v>
          </cell>
        </row>
        <row r="570">
          <cell r="A570" t="str">
            <v>1712</v>
          </cell>
          <cell r="B570" t="str">
            <v>Surge Supression  Maintenance  Electrical</v>
          </cell>
        </row>
        <row r="571">
          <cell r="A571" t="str">
            <v>1713</v>
          </cell>
          <cell r="B571" t="str">
            <v>Surge Supression  Maintenance  Civil</v>
          </cell>
        </row>
        <row r="572">
          <cell r="A572" t="str">
            <v>1714</v>
          </cell>
          <cell r="B572" t="str">
            <v>Surge Supression  Maintenance  Civil</v>
          </cell>
        </row>
        <row r="573">
          <cell r="A573" t="str">
            <v>1720</v>
          </cell>
          <cell r="B573" t="str">
            <v>Surge Suppression  Breakdown  General</v>
          </cell>
        </row>
        <row r="574">
          <cell r="A574" t="str">
            <v>1721</v>
          </cell>
          <cell r="B574" t="str">
            <v>Surge Supression  Breakdown  Mechanical</v>
          </cell>
        </row>
        <row r="575">
          <cell r="A575" t="str">
            <v>1722</v>
          </cell>
          <cell r="B575" t="str">
            <v>Surge Supression  Breakdown  Electrical</v>
          </cell>
        </row>
        <row r="576">
          <cell r="A576" t="str">
            <v>1723</v>
          </cell>
          <cell r="B576" t="str">
            <v>Surge Supression  Breakdown  Civil</v>
          </cell>
        </row>
        <row r="577">
          <cell r="A577" t="str">
            <v>1724</v>
          </cell>
          <cell r="B577" t="str">
            <v>Surge Supression  Breakdown  Civil</v>
          </cell>
        </row>
        <row r="578">
          <cell r="A578" t="str">
            <v>1730</v>
          </cell>
          <cell r="B578" t="str">
            <v>Surge Suppression  Installation  General</v>
          </cell>
        </row>
        <row r="579">
          <cell r="A579" t="str">
            <v>1731</v>
          </cell>
          <cell r="B579" t="str">
            <v>Surge Supression  Installation  Mechanical</v>
          </cell>
        </row>
        <row r="580">
          <cell r="A580" t="str">
            <v>1732</v>
          </cell>
          <cell r="B580" t="str">
            <v>Surge Supression  Installation  Electrical</v>
          </cell>
        </row>
        <row r="581">
          <cell r="A581" t="str">
            <v>1733</v>
          </cell>
          <cell r="B581" t="str">
            <v>Surge Supression  Installation  Civil</v>
          </cell>
        </row>
        <row r="582">
          <cell r="A582" t="str">
            <v>1734</v>
          </cell>
          <cell r="B582" t="str">
            <v>Surge Supression  Installation  Civil</v>
          </cell>
        </row>
        <row r="583">
          <cell r="A583" t="str">
            <v>1740</v>
          </cell>
          <cell r="B583" t="str">
            <v>Surge Suppression  Operations  General</v>
          </cell>
        </row>
        <row r="584">
          <cell r="A584" t="str">
            <v>1741</v>
          </cell>
          <cell r="B584" t="str">
            <v>Surge Supression  Operations  Mechanical</v>
          </cell>
        </row>
        <row r="585">
          <cell r="A585" t="str">
            <v>1742</v>
          </cell>
          <cell r="B585" t="str">
            <v>Surge Supression  Operations  Electrical</v>
          </cell>
        </row>
        <row r="586">
          <cell r="A586" t="str">
            <v>1743</v>
          </cell>
          <cell r="B586" t="str">
            <v>Surge Supression  Operations  Civil</v>
          </cell>
        </row>
        <row r="587">
          <cell r="A587" t="str">
            <v>1744</v>
          </cell>
          <cell r="B587" t="str">
            <v>Surge Supression  Operations  Civil</v>
          </cell>
        </row>
        <row r="588">
          <cell r="A588" t="str">
            <v>1750</v>
          </cell>
          <cell r="B588" t="str">
            <v>Surge Suppression  External  General</v>
          </cell>
        </row>
        <row r="589">
          <cell r="A589" t="str">
            <v>1751</v>
          </cell>
          <cell r="B589" t="str">
            <v>Surge Supression  External  Mechanical</v>
          </cell>
        </row>
        <row r="590">
          <cell r="A590" t="str">
            <v>1752</v>
          </cell>
          <cell r="B590" t="str">
            <v>Surge Supression  External  Electrical</v>
          </cell>
        </row>
        <row r="591">
          <cell r="A591" t="str">
            <v>1753</v>
          </cell>
          <cell r="B591" t="str">
            <v>Surge Supression  External  Civil</v>
          </cell>
        </row>
        <row r="592">
          <cell r="A592" t="str">
            <v>1754</v>
          </cell>
          <cell r="B592" t="str">
            <v>Surge Supression  External  Civil</v>
          </cell>
        </row>
        <row r="593">
          <cell r="A593" t="str">
            <v>1760</v>
          </cell>
          <cell r="B593" t="str">
            <v>Surge Suppression  Rechargeable  General</v>
          </cell>
        </row>
        <row r="594">
          <cell r="A594" t="str">
            <v>1761</v>
          </cell>
          <cell r="B594" t="str">
            <v>Surge Supression  Rechargeable   Mechanical</v>
          </cell>
        </row>
        <row r="595">
          <cell r="A595" t="str">
            <v>1762</v>
          </cell>
          <cell r="B595" t="str">
            <v>Surge Supression  Rechargeable  Electrical</v>
          </cell>
        </row>
        <row r="596">
          <cell r="A596" t="str">
            <v>1763</v>
          </cell>
          <cell r="B596" t="str">
            <v>Surge Supression  Rechargeable  Civil</v>
          </cell>
        </row>
        <row r="597">
          <cell r="A597" t="str">
            <v>1764</v>
          </cell>
          <cell r="B597" t="str">
            <v>Surge Supression  Rechargeable  Civil</v>
          </cell>
        </row>
        <row r="598">
          <cell r="A598" t="str">
            <v>1800</v>
          </cell>
          <cell r="B598" t="str">
            <v>Energy  General  General</v>
          </cell>
        </row>
        <row r="599">
          <cell r="A599" t="str">
            <v>1801</v>
          </cell>
          <cell r="B599" t="str">
            <v>Energy  General  Mechanical</v>
          </cell>
        </row>
        <row r="600">
          <cell r="A600" t="str">
            <v>1802</v>
          </cell>
          <cell r="B600" t="str">
            <v>Energy  General  Electrical</v>
          </cell>
        </row>
        <row r="601">
          <cell r="A601" t="str">
            <v>1803</v>
          </cell>
          <cell r="B601" t="str">
            <v>Energy  General  Civil</v>
          </cell>
        </row>
        <row r="602">
          <cell r="A602" t="str">
            <v>1804</v>
          </cell>
          <cell r="B602" t="str">
            <v>Energy  General  External</v>
          </cell>
        </row>
        <row r="603">
          <cell r="A603" t="str">
            <v>1810</v>
          </cell>
          <cell r="B603" t="str">
            <v>Energy  Maintenance  General</v>
          </cell>
        </row>
        <row r="604">
          <cell r="A604" t="str">
            <v>1811</v>
          </cell>
          <cell r="B604" t="str">
            <v>Energy  Maintenance  Mechanical</v>
          </cell>
        </row>
        <row r="605">
          <cell r="A605" t="str">
            <v>1812</v>
          </cell>
          <cell r="B605" t="str">
            <v>Energy  Maintenance  Electrical</v>
          </cell>
        </row>
        <row r="606">
          <cell r="A606" t="str">
            <v>1813</v>
          </cell>
          <cell r="B606" t="str">
            <v>Energy  Maintenance  Civil</v>
          </cell>
        </row>
        <row r="607">
          <cell r="A607" t="str">
            <v>1814</v>
          </cell>
          <cell r="B607" t="str">
            <v>Energy  Maintenance  External Contractor</v>
          </cell>
        </row>
        <row r="608">
          <cell r="A608" t="str">
            <v>1820</v>
          </cell>
          <cell r="B608" t="str">
            <v>Energy  Breakdown  General</v>
          </cell>
        </row>
        <row r="609">
          <cell r="A609" t="str">
            <v>1821</v>
          </cell>
          <cell r="B609" t="str">
            <v>Energy  Breakdown  Mechanical</v>
          </cell>
        </row>
        <row r="610">
          <cell r="A610" t="str">
            <v>1822</v>
          </cell>
          <cell r="B610" t="str">
            <v>Energy  Breakdown  Electrical</v>
          </cell>
        </row>
        <row r="611">
          <cell r="A611" t="str">
            <v>1823</v>
          </cell>
          <cell r="B611" t="str">
            <v>Energy  Breakdown  Civil</v>
          </cell>
        </row>
        <row r="612">
          <cell r="A612" t="str">
            <v>1824</v>
          </cell>
          <cell r="B612" t="str">
            <v>Energy  Breakdown  External Contractor</v>
          </cell>
        </row>
        <row r="613">
          <cell r="A613" t="str">
            <v>1830</v>
          </cell>
          <cell r="B613" t="str">
            <v>Energy  Installation  General</v>
          </cell>
        </row>
        <row r="614">
          <cell r="A614" t="str">
            <v>1831</v>
          </cell>
          <cell r="B614" t="str">
            <v>Energy  Installation  Mechanical</v>
          </cell>
        </row>
        <row r="615">
          <cell r="A615" t="str">
            <v>1832</v>
          </cell>
          <cell r="B615" t="str">
            <v>Energy  Installation  Electrical</v>
          </cell>
        </row>
        <row r="616">
          <cell r="A616" t="str">
            <v>1833</v>
          </cell>
          <cell r="B616" t="str">
            <v>Energy  Installation  Civil</v>
          </cell>
        </row>
        <row r="617">
          <cell r="A617" t="str">
            <v>1834</v>
          </cell>
          <cell r="B617" t="str">
            <v>Energy  Installation  External Contractor</v>
          </cell>
        </row>
        <row r="618">
          <cell r="A618" t="str">
            <v>1840</v>
          </cell>
          <cell r="B618" t="str">
            <v>Energy  Operations  General</v>
          </cell>
        </row>
        <row r="619">
          <cell r="A619" t="str">
            <v>1841</v>
          </cell>
          <cell r="B619" t="str">
            <v>Energy  Operations  Mechanical</v>
          </cell>
        </row>
        <row r="620">
          <cell r="A620" t="str">
            <v>1842</v>
          </cell>
          <cell r="B620" t="str">
            <v>Energy  Operations  Electrical</v>
          </cell>
        </row>
        <row r="621">
          <cell r="A621" t="str">
            <v>1843</v>
          </cell>
          <cell r="B621" t="str">
            <v>Energy  Operations  Civil</v>
          </cell>
        </row>
        <row r="622">
          <cell r="A622" t="str">
            <v>1844</v>
          </cell>
          <cell r="B622" t="str">
            <v>Energy  Operations  External Contractor</v>
          </cell>
        </row>
        <row r="623">
          <cell r="A623" t="str">
            <v>1850</v>
          </cell>
          <cell r="B623" t="str">
            <v>Energy  External  General</v>
          </cell>
        </row>
        <row r="624">
          <cell r="A624" t="str">
            <v>1851</v>
          </cell>
          <cell r="B624" t="str">
            <v>Energy  External  Mechanical</v>
          </cell>
        </row>
        <row r="625">
          <cell r="A625" t="str">
            <v>1852</v>
          </cell>
          <cell r="B625" t="str">
            <v>Energy  External  Electrical</v>
          </cell>
        </row>
        <row r="626">
          <cell r="A626" t="str">
            <v>1853</v>
          </cell>
          <cell r="B626" t="str">
            <v>Energy  External  Civil</v>
          </cell>
        </row>
        <row r="627">
          <cell r="A627" t="str">
            <v>1854</v>
          </cell>
          <cell r="B627" t="str">
            <v>Energy  External  External Contractor</v>
          </cell>
        </row>
        <row r="628">
          <cell r="A628" t="str">
            <v>1860</v>
          </cell>
          <cell r="B628" t="str">
            <v>Energy  Rechargeable  General</v>
          </cell>
        </row>
        <row r="629">
          <cell r="A629" t="str">
            <v>1861</v>
          </cell>
          <cell r="B629" t="str">
            <v>Energy  Rechargeable   Mechanical</v>
          </cell>
        </row>
        <row r="630">
          <cell r="A630" t="str">
            <v>1862</v>
          </cell>
          <cell r="B630" t="str">
            <v>Energy  Rechargeable  Electrical</v>
          </cell>
        </row>
        <row r="631">
          <cell r="A631" t="str">
            <v>1863</v>
          </cell>
          <cell r="B631" t="str">
            <v>Energy  Rechargeable  Civil</v>
          </cell>
        </row>
        <row r="632">
          <cell r="A632" t="str">
            <v>1864</v>
          </cell>
          <cell r="B632" t="str">
            <v>Energy  Rechargeable  External Contractor</v>
          </cell>
        </row>
        <row r="633">
          <cell r="A633" t="str">
            <v>1900</v>
          </cell>
          <cell r="B633" t="str">
            <v>ICA &amp; Telemetry  General  General</v>
          </cell>
        </row>
        <row r="634">
          <cell r="A634" t="str">
            <v>1901</v>
          </cell>
          <cell r="B634" t="str">
            <v>ICA &amp; Telemetry  General  Mechanical</v>
          </cell>
        </row>
        <row r="635">
          <cell r="A635" t="str">
            <v>1902</v>
          </cell>
          <cell r="B635" t="str">
            <v>ICA &amp; Telemetry  General  Electrical</v>
          </cell>
        </row>
        <row r="636">
          <cell r="A636" t="str">
            <v>1903</v>
          </cell>
          <cell r="B636" t="str">
            <v>ICA &amp; Telemetry  General  Civil</v>
          </cell>
        </row>
        <row r="637">
          <cell r="A637" t="str">
            <v>1904</v>
          </cell>
          <cell r="B637" t="str">
            <v>ICA &amp; Telemetry  General  External</v>
          </cell>
        </row>
        <row r="638">
          <cell r="A638" t="str">
            <v>1910</v>
          </cell>
          <cell r="B638" t="str">
            <v>ICA &amp; Telemetry  Maintenance  General</v>
          </cell>
        </row>
        <row r="639">
          <cell r="A639" t="str">
            <v>1911</v>
          </cell>
          <cell r="B639" t="str">
            <v>ICA &amp; Telemetry  Maintenance  Mechanical</v>
          </cell>
        </row>
        <row r="640">
          <cell r="A640" t="str">
            <v>1912</v>
          </cell>
          <cell r="B640" t="str">
            <v>ICA &amp; Telemetry  Maintenance  Electrical</v>
          </cell>
        </row>
        <row r="641">
          <cell r="A641" t="str">
            <v>1913</v>
          </cell>
          <cell r="B641" t="str">
            <v>ICA &amp; Telemetry  Maintenance  Civil</v>
          </cell>
        </row>
        <row r="642">
          <cell r="A642" t="str">
            <v>1914</v>
          </cell>
          <cell r="B642" t="str">
            <v>ICA &amp; Telemetry  Maintenance  External Contractor</v>
          </cell>
        </row>
        <row r="643">
          <cell r="A643" t="str">
            <v>1920</v>
          </cell>
          <cell r="B643" t="str">
            <v>ICA &amp; Telemetry  Breakdown  General</v>
          </cell>
        </row>
        <row r="644">
          <cell r="A644" t="str">
            <v>1921</v>
          </cell>
          <cell r="B644" t="str">
            <v>ICA &amp; Telemetry  Breakdown  Mechanical</v>
          </cell>
        </row>
        <row r="645">
          <cell r="A645" t="str">
            <v>1922</v>
          </cell>
          <cell r="B645" t="str">
            <v>ICA &amp; Telemetry  Breakdown  Electrical</v>
          </cell>
        </row>
        <row r="646">
          <cell r="A646" t="str">
            <v>1923</v>
          </cell>
          <cell r="B646" t="str">
            <v>ICA &amp; Telemetry  Breakdown  Civil</v>
          </cell>
        </row>
        <row r="647">
          <cell r="A647" t="str">
            <v>1924</v>
          </cell>
          <cell r="B647" t="str">
            <v>ICA &amp; Telemetry  Breakdown  External Contractor</v>
          </cell>
        </row>
        <row r="648">
          <cell r="A648" t="str">
            <v>1930</v>
          </cell>
          <cell r="B648" t="str">
            <v>ICA &amp; Telemetry  Installation  General</v>
          </cell>
        </row>
        <row r="649">
          <cell r="A649" t="str">
            <v>1931</v>
          </cell>
          <cell r="B649" t="str">
            <v>ICA &amp; Telemetry  Installation  Mechanical</v>
          </cell>
        </row>
        <row r="650">
          <cell r="A650" t="str">
            <v>1932</v>
          </cell>
          <cell r="B650" t="str">
            <v>ICA &amp; Telemetry  Installation  Electrical</v>
          </cell>
        </row>
        <row r="651">
          <cell r="A651" t="str">
            <v>1933</v>
          </cell>
          <cell r="B651" t="str">
            <v>ICA &amp; Telemetry  Installation  Civil</v>
          </cell>
        </row>
        <row r="652">
          <cell r="A652" t="str">
            <v>1934</v>
          </cell>
          <cell r="B652" t="str">
            <v>ICA &amp; Telemetry  Installation  External Contractor</v>
          </cell>
        </row>
        <row r="653">
          <cell r="A653" t="str">
            <v>1940</v>
          </cell>
          <cell r="B653" t="str">
            <v>ICA &amp; Telemetry  Operations  General</v>
          </cell>
        </row>
        <row r="654">
          <cell r="A654" t="str">
            <v>1941</v>
          </cell>
          <cell r="B654" t="str">
            <v>ICA &amp; Telemetry  Operations  Mechanical</v>
          </cell>
        </row>
        <row r="655">
          <cell r="A655" t="str">
            <v>1942</v>
          </cell>
          <cell r="B655" t="str">
            <v>ICA &amp; Telemetry  Operations  Electrical</v>
          </cell>
        </row>
        <row r="656">
          <cell r="A656" t="str">
            <v>1943</v>
          </cell>
          <cell r="B656" t="str">
            <v>ICA &amp; Telemetry  Operations  Civil</v>
          </cell>
        </row>
        <row r="657">
          <cell r="A657" t="str">
            <v>1944</v>
          </cell>
          <cell r="B657" t="str">
            <v>ICA &amp; Telemetry  Operations  External Contractor</v>
          </cell>
        </row>
        <row r="658">
          <cell r="A658" t="str">
            <v>1950</v>
          </cell>
          <cell r="B658" t="str">
            <v>ICA &amp; Telemetry  External  General</v>
          </cell>
        </row>
        <row r="659">
          <cell r="A659" t="str">
            <v>1951</v>
          </cell>
          <cell r="B659" t="str">
            <v>ICA &amp; Telemetry  External  Mechanical</v>
          </cell>
        </row>
        <row r="660">
          <cell r="A660" t="str">
            <v>1952</v>
          </cell>
          <cell r="B660" t="str">
            <v>ICA &amp; Telemetry  External  Electrical</v>
          </cell>
        </row>
        <row r="661">
          <cell r="A661" t="str">
            <v>1953</v>
          </cell>
          <cell r="B661" t="str">
            <v>ICA &amp; Telemetry  External  Civil</v>
          </cell>
        </row>
        <row r="662">
          <cell r="A662" t="str">
            <v>1954</v>
          </cell>
          <cell r="B662" t="str">
            <v>ICA &amp; Telemetry  External  External Contractor</v>
          </cell>
        </row>
        <row r="663">
          <cell r="A663" t="str">
            <v>1960</v>
          </cell>
          <cell r="B663" t="str">
            <v>ICA &amp; Telemetry  Rechargeable  General</v>
          </cell>
        </row>
        <row r="664">
          <cell r="A664" t="str">
            <v>1961</v>
          </cell>
          <cell r="B664" t="str">
            <v>ICA &amp; Telemetry  Rechargeable   Mechanical</v>
          </cell>
        </row>
        <row r="665">
          <cell r="A665" t="str">
            <v>1962</v>
          </cell>
          <cell r="B665" t="str">
            <v>ICA &amp; Telemetry  Rechargeable  Electrical</v>
          </cell>
        </row>
        <row r="666">
          <cell r="A666" t="str">
            <v>1963</v>
          </cell>
          <cell r="B666" t="str">
            <v>ICA &amp; Telemetry  Rechargeable  Civil</v>
          </cell>
        </row>
        <row r="667">
          <cell r="A667" t="str">
            <v>1964</v>
          </cell>
          <cell r="B667" t="str">
            <v>ICA &amp; Telemetry  Rechargeable  Extrenal Contractor</v>
          </cell>
        </row>
        <row r="668">
          <cell r="A668" t="str">
            <v>2000</v>
          </cell>
          <cell r="B668" t="str">
            <v>Infrastructure &amp; Services  General  General</v>
          </cell>
        </row>
        <row r="669">
          <cell r="A669" t="str">
            <v>2001</v>
          </cell>
          <cell r="B669" t="str">
            <v>Infrastructure &amp; Services  General  Mechanical</v>
          </cell>
        </row>
        <row r="670">
          <cell r="A670" t="str">
            <v>2002</v>
          </cell>
          <cell r="B670" t="str">
            <v>Infrastructure &amp; Services  General  Electrical</v>
          </cell>
        </row>
        <row r="671">
          <cell r="A671" t="str">
            <v>2003</v>
          </cell>
          <cell r="B671" t="str">
            <v>Infrastructure &amp; Services  General  Civil</v>
          </cell>
        </row>
        <row r="672">
          <cell r="A672" t="str">
            <v>2004</v>
          </cell>
          <cell r="B672" t="str">
            <v>Infrastructure &amp; Services  General  External</v>
          </cell>
        </row>
        <row r="673">
          <cell r="A673" t="str">
            <v>2010</v>
          </cell>
          <cell r="B673" t="str">
            <v>Infrastructure  Maintenance  General</v>
          </cell>
        </row>
        <row r="674">
          <cell r="A674" t="str">
            <v>2011</v>
          </cell>
          <cell r="B674" t="str">
            <v>Infrastructure &amp; Services  Maintenance  Mechanical</v>
          </cell>
        </row>
        <row r="675">
          <cell r="A675" t="str">
            <v>2012</v>
          </cell>
          <cell r="B675" t="str">
            <v>Infrastructure &amp; Services  Maintenance  Electrical</v>
          </cell>
        </row>
        <row r="676">
          <cell r="A676" t="str">
            <v>2013</v>
          </cell>
          <cell r="B676" t="str">
            <v>Infrastructure &amp; Services  Maintenance  Civil</v>
          </cell>
        </row>
        <row r="677">
          <cell r="A677" t="str">
            <v>2014</v>
          </cell>
          <cell r="B677" t="str">
            <v>Infrastructure &amp; Services  Maintenance  Civil</v>
          </cell>
        </row>
        <row r="678">
          <cell r="A678" t="str">
            <v>2020</v>
          </cell>
          <cell r="B678" t="str">
            <v>Infrastructure  Breakdown  General</v>
          </cell>
        </row>
        <row r="679">
          <cell r="A679" t="str">
            <v>2021</v>
          </cell>
          <cell r="B679" t="str">
            <v>Infrastructure &amp; Services  Breakdown  Mechanical</v>
          </cell>
        </row>
        <row r="680">
          <cell r="A680" t="str">
            <v>2022</v>
          </cell>
          <cell r="B680" t="str">
            <v>Infrastructure &amp; Services  Breakdown Electrical</v>
          </cell>
        </row>
        <row r="681">
          <cell r="A681" t="str">
            <v>2023</v>
          </cell>
          <cell r="B681" t="str">
            <v>Infrastructure &amp; Services  Breakdown  Civil</v>
          </cell>
        </row>
        <row r="682">
          <cell r="A682" t="str">
            <v>2024</v>
          </cell>
          <cell r="B682" t="str">
            <v>Infrastructure &amp; Services  Breakdown  Civil</v>
          </cell>
        </row>
        <row r="683">
          <cell r="A683" t="str">
            <v>2030</v>
          </cell>
          <cell r="B683" t="str">
            <v>Infrastructure  Installation  General</v>
          </cell>
        </row>
        <row r="684">
          <cell r="A684" t="str">
            <v>2031</v>
          </cell>
          <cell r="B684" t="str">
            <v>Infrastructure &amp; Services  Installation  Mechanical</v>
          </cell>
        </row>
        <row r="685">
          <cell r="A685" t="str">
            <v>2032</v>
          </cell>
          <cell r="B685" t="str">
            <v>Infrastructure &amp; Services  Installation  Electrical</v>
          </cell>
        </row>
        <row r="686">
          <cell r="A686" t="str">
            <v>2033</v>
          </cell>
          <cell r="B686" t="str">
            <v>Infrastructure &amp; Services  Installation  Civil</v>
          </cell>
        </row>
        <row r="687">
          <cell r="A687" t="str">
            <v>2034</v>
          </cell>
          <cell r="B687" t="str">
            <v>Infrastructure &amp; Services  Installation  Civil</v>
          </cell>
        </row>
        <row r="688">
          <cell r="A688" t="str">
            <v>2040</v>
          </cell>
          <cell r="B688" t="str">
            <v>Infrastructure  Operations  General</v>
          </cell>
        </row>
        <row r="689">
          <cell r="A689" t="str">
            <v>2041</v>
          </cell>
          <cell r="B689" t="str">
            <v>Infrastructure &amp; Services  Operations  Mechanical</v>
          </cell>
        </row>
        <row r="690">
          <cell r="A690" t="str">
            <v>2042</v>
          </cell>
          <cell r="B690" t="str">
            <v>Infrastructure &amp; Services  Operations  Electrical</v>
          </cell>
        </row>
        <row r="691">
          <cell r="A691" t="str">
            <v>2043</v>
          </cell>
          <cell r="B691" t="str">
            <v>Infrastructure &amp; Services  Operations  Civil</v>
          </cell>
        </row>
        <row r="692">
          <cell r="A692" t="str">
            <v>2044</v>
          </cell>
          <cell r="B692" t="str">
            <v>Infrastructure &amp; Services  Operations  Civil</v>
          </cell>
        </row>
        <row r="693">
          <cell r="A693" t="str">
            <v>2050</v>
          </cell>
          <cell r="B693" t="str">
            <v>Infrastructure  External  General</v>
          </cell>
        </row>
        <row r="694">
          <cell r="A694" t="str">
            <v>2051</v>
          </cell>
          <cell r="B694" t="str">
            <v>Infrastructure &amp; Services  External  Mechanical</v>
          </cell>
        </row>
        <row r="695">
          <cell r="A695" t="str">
            <v>2052</v>
          </cell>
          <cell r="B695" t="str">
            <v>Infrastructure &amp; Services  External  Electrical</v>
          </cell>
        </row>
        <row r="696">
          <cell r="A696" t="str">
            <v>2053</v>
          </cell>
          <cell r="B696" t="str">
            <v>Infrastructure &amp; Services  External  Civil</v>
          </cell>
        </row>
        <row r="697">
          <cell r="A697" t="str">
            <v>2054</v>
          </cell>
          <cell r="B697" t="str">
            <v>Infrastructure &amp; Services  External  Civil</v>
          </cell>
        </row>
        <row r="698">
          <cell r="A698" t="str">
            <v>2060</v>
          </cell>
          <cell r="B698" t="str">
            <v>Infrastructure  Rechargeable  General</v>
          </cell>
        </row>
        <row r="699">
          <cell r="A699" t="str">
            <v>2061</v>
          </cell>
          <cell r="B699" t="str">
            <v>Infrastructure &amp; Services  Rechargeable   Mechanical</v>
          </cell>
        </row>
        <row r="700">
          <cell r="A700" t="str">
            <v>2062</v>
          </cell>
          <cell r="B700" t="str">
            <v>Infrastructure &amp; Services  Rechargeable  Electrical</v>
          </cell>
        </row>
        <row r="701">
          <cell r="A701" t="str">
            <v>2063</v>
          </cell>
          <cell r="B701" t="str">
            <v>Infrastructure &amp; Services  Rechargeable  Civil</v>
          </cell>
        </row>
        <row r="702">
          <cell r="A702" t="str">
            <v>2064</v>
          </cell>
          <cell r="B702" t="str">
            <v>Infrastructure &amp; Services  Rechargeable  Civil</v>
          </cell>
        </row>
        <row r="703">
          <cell r="A703" t="str">
            <v>2100</v>
          </cell>
          <cell r="B703" t="str">
            <v>Wastewater  General  General</v>
          </cell>
        </row>
        <row r="704">
          <cell r="A704" t="str">
            <v>2101</v>
          </cell>
          <cell r="B704" t="str">
            <v>Wastewater  General  Mechanical</v>
          </cell>
        </row>
        <row r="705">
          <cell r="A705" t="str">
            <v>2102</v>
          </cell>
          <cell r="B705" t="str">
            <v>Wastewater  General  Electrical</v>
          </cell>
        </row>
        <row r="706">
          <cell r="A706" t="str">
            <v>2103</v>
          </cell>
          <cell r="B706" t="str">
            <v>Wastewater  General  Civil</v>
          </cell>
        </row>
        <row r="707">
          <cell r="A707" t="str">
            <v>2104</v>
          </cell>
          <cell r="B707" t="str">
            <v>Wastewater  General  External</v>
          </cell>
        </row>
        <row r="708">
          <cell r="A708" t="str">
            <v>2110</v>
          </cell>
          <cell r="B708" t="str">
            <v>Wastewater  Maintenance  General</v>
          </cell>
        </row>
        <row r="709">
          <cell r="A709" t="str">
            <v>2111</v>
          </cell>
          <cell r="B709" t="str">
            <v>Wastewater Water Recovery System  Maintenance  Mechanical</v>
          </cell>
        </row>
        <row r="710">
          <cell r="A710" t="str">
            <v>2112</v>
          </cell>
          <cell r="B710" t="str">
            <v>Wastewater Water Recovery System  Maintenance  Electrical</v>
          </cell>
        </row>
        <row r="711">
          <cell r="A711" t="str">
            <v>2113</v>
          </cell>
          <cell r="B711" t="str">
            <v>Wastewater Water Recovery System  Maintenance  Civil</v>
          </cell>
        </row>
        <row r="712">
          <cell r="A712" t="str">
            <v>2114</v>
          </cell>
          <cell r="B712" t="str">
            <v>Wastewater Water Recovery System  Maintenance  External Contractor</v>
          </cell>
        </row>
        <row r="713">
          <cell r="A713" t="str">
            <v>2120</v>
          </cell>
          <cell r="B713" t="str">
            <v>Wastewater  Breakdown  General</v>
          </cell>
        </row>
        <row r="714">
          <cell r="A714" t="str">
            <v>2121</v>
          </cell>
          <cell r="B714" t="str">
            <v>Wastewater Water Recovery System  Breakdown  Mechanical</v>
          </cell>
        </row>
        <row r="715">
          <cell r="A715" t="str">
            <v>2122</v>
          </cell>
          <cell r="B715" t="str">
            <v>Wastewater Water Recovery System  Breakdown  Electrical</v>
          </cell>
        </row>
        <row r="716">
          <cell r="A716" t="str">
            <v>2123</v>
          </cell>
          <cell r="B716" t="str">
            <v>Wastewater Water Recovery System  Breakdown  Civil</v>
          </cell>
        </row>
        <row r="717">
          <cell r="A717" t="str">
            <v>2124</v>
          </cell>
          <cell r="B717" t="str">
            <v>Wastewater Water Recovery System  Breakdown  External Contractor</v>
          </cell>
        </row>
        <row r="718">
          <cell r="A718" t="str">
            <v>2130</v>
          </cell>
          <cell r="B718" t="str">
            <v>Wastewater  Installation  General</v>
          </cell>
        </row>
        <row r="719">
          <cell r="A719" t="str">
            <v>2131</v>
          </cell>
          <cell r="B719" t="str">
            <v>Wastewater Water Recovery System  Installation  Mechanical</v>
          </cell>
        </row>
        <row r="720">
          <cell r="A720" t="str">
            <v>2132</v>
          </cell>
          <cell r="B720" t="str">
            <v>Wastewater Water Recovery System  Installation  Electrical</v>
          </cell>
        </row>
        <row r="721">
          <cell r="A721" t="str">
            <v>2133</v>
          </cell>
          <cell r="B721" t="str">
            <v>Wastewater Water Recovery System  Installation  Civil</v>
          </cell>
        </row>
        <row r="722">
          <cell r="A722" t="str">
            <v>2134</v>
          </cell>
          <cell r="B722" t="str">
            <v>Wastewater Water Recovery System  Installation  External Contractor</v>
          </cell>
        </row>
        <row r="723">
          <cell r="A723" t="str">
            <v>2140</v>
          </cell>
          <cell r="B723" t="str">
            <v>Wastewater  Operations  General</v>
          </cell>
        </row>
        <row r="724">
          <cell r="A724" t="str">
            <v>2141</v>
          </cell>
          <cell r="B724" t="str">
            <v>Wastewater Water Recovery System  Operations  Mechanical</v>
          </cell>
        </row>
        <row r="725">
          <cell r="A725" t="str">
            <v>2142</v>
          </cell>
          <cell r="B725" t="str">
            <v>Wastewater Water Recovery System  Operations  Electrical</v>
          </cell>
        </row>
        <row r="726">
          <cell r="A726" t="str">
            <v>2143</v>
          </cell>
          <cell r="B726" t="str">
            <v>Wastewater Water Recovery System  Operations  Civil</v>
          </cell>
        </row>
        <row r="727">
          <cell r="A727" t="str">
            <v>2144</v>
          </cell>
          <cell r="B727" t="str">
            <v>Wastewater Water Recovery System  Operations  External Contractor</v>
          </cell>
        </row>
        <row r="728">
          <cell r="A728" t="str">
            <v>2150</v>
          </cell>
          <cell r="B728" t="str">
            <v>Wastewater  External  General</v>
          </cell>
        </row>
        <row r="729">
          <cell r="A729" t="str">
            <v>2151</v>
          </cell>
          <cell r="B729" t="str">
            <v>Wastewater Water Recovery System  External  Mechanical</v>
          </cell>
        </row>
        <row r="730">
          <cell r="A730" t="str">
            <v>2152</v>
          </cell>
          <cell r="B730" t="str">
            <v>Wastewater Water Recovery System  External  Electrical</v>
          </cell>
        </row>
        <row r="731">
          <cell r="A731" t="str">
            <v>2153</v>
          </cell>
          <cell r="B731" t="str">
            <v>Wastewater Water Recovery System  External  Civil</v>
          </cell>
        </row>
        <row r="732">
          <cell r="A732" t="str">
            <v>2154</v>
          </cell>
          <cell r="B732" t="str">
            <v>Wastewater Water Recovery System  External  External Contractor</v>
          </cell>
        </row>
        <row r="733">
          <cell r="A733" t="str">
            <v>2160</v>
          </cell>
          <cell r="B733" t="str">
            <v>Wastewater  Rechargeable  General</v>
          </cell>
        </row>
        <row r="734">
          <cell r="A734" t="str">
            <v>2161</v>
          </cell>
          <cell r="B734" t="str">
            <v>Wastewater Water Recovery System  Rechargeable   Mechanical</v>
          </cell>
        </row>
        <row r="735">
          <cell r="A735" t="str">
            <v>2162</v>
          </cell>
          <cell r="B735" t="str">
            <v>Wastewater Water Recovery System  Rechargeable  Electrical</v>
          </cell>
        </row>
        <row r="736">
          <cell r="A736" t="str">
            <v>2163</v>
          </cell>
          <cell r="B736" t="str">
            <v>Wastewater Water Recovery System  Rechargeable  Civil</v>
          </cell>
        </row>
        <row r="737">
          <cell r="A737" t="str">
            <v>2164</v>
          </cell>
          <cell r="B737" t="str">
            <v>Wastewater Water Recovery System  Rechargeable  External Contractor</v>
          </cell>
        </row>
        <row r="738">
          <cell r="A738" t="str">
            <v>2200</v>
          </cell>
          <cell r="B738" t="str">
            <v>Flow Management  General  General</v>
          </cell>
        </row>
        <row r="739">
          <cell r="A739" t="str">
            <v>2201</v>
          </cell>
          <cell r="B739" t="str">
            <v>Flow Management  General  Mechanical</v>
          </cell>
        </row>
        <row r="740">
          <cell r="A740" t="str">
            <v>2202</v>
          </cell>
          <cell r="B740" t="str">
            <v>Flow Management  General  Electrcal</v>
          </cell>
        </row>
        <row r="741">
          <cell r="A741" t="str">
            <v>2203</v>
          </cell>
          <cell r="B741" t="str">
            <v>Flow Management  General  Civil</v>
          </cell>
        </row>
        <row r="742">
          <cell r="A742" t="str">
            <v>2204</v>
          </cell>
          <cell r="B742" t="str">
            <v>Flow Management  General  External</v>
          </cell>
        </row>
        <row r="743">
          <cell r="A743" t="str">
            <v>2210</v>
          </cell>
          <cell r="B743" t="str">
            <v>Flow Management  Maintenance  General</v>
          </cell>
        </row>
        <row r="744">
          <cell r="A744" t="str">
            <v>2211</v>
          </cell>
          <cell r="B744" t="str">
            <v>Flow Management  Maintenance  Mechanical</v>
          </cell>
        </row>
        <row r="745">
          <cell r="A745" t="str">
            <v>2212</v>
          </cell>
          <cell r="B745" t="str">
            <v>Flow Management  Maintenance  Electrical</v>
          </cell>
        </row>
        <row r="746">
          <cell r="A746" t="str">
            <v>2213</v>
          </cell>
          <cell r="B746" t="str">
            <v>Flow Management  Maintenance  Civil</v>
          </cell>
        </row>
        <row r="747">
          <cell r="A747" t="str">
            <v>2214</v>
          </cell>
          <cell r="B747" t="str">
            <v>Flow Management  Maintenance  External Contractor</v>
          </cell>
        </row>
        <row r="748">
          <cell r="A748" t="str">
            <v>2220</v>
          </cell>
          <cell r="B748" t="str">
            <v>Flow Management  Breakdown  General</v>
          </cell>
        </row>
        <row r="749">
          <cell r="A749" t="str">
            <v>2221</v>
          </cell>
          <cell r="B749" t="str">
            <v>Flow Management  Breakdown  Mechanical</v>
          </cell>
        </row>
        <row r="750">
          <cell r="A750" t="str">
            <v>2222</v>
          </cell>
          <cell r="B750" t="str">
            <v>Flow Management  Breakdown Electrical</v>
          </cell>
        </row>
        <row r="751">
          <cell r="A751" t="str">
            <v>2223</v>
          </cell>
          <cell r="B751" t="str">
            <v>Flow Management  Breakdown  Civil</v>
          </cell>
        </row>
        <row r="752">
          <cell r="A752" t="str">
            <v>2224</v>
          </cell>
          <cell r="B752" t="str">
            <v>Flow Management  Breakdown  External Contractor</v>
          </cell>
        </row>
        <row r="753">
          <cell r="A753" t="str">
            <v>2230</v>
          </cell>
          <cell r="B753" t="str">
            <v>Flow Management  Installation  General</v>
          </cell>
        </row>
        <row r="754">
          <cell r="A754" t="str">
            <v>2231</v>
          </cell>
          <cell r="B754" t="str">
            <v>Flow Management  Installation  Mechanical</v>
          </cell>
        </row>
        <row r="755">
          <cell r="A755" t="str">
            <v>2232</v>
          </cell>
          <cell r="B755" t="str">
            <v>Flow Management  Installation  Electrical</v>
          </cell>
        </row>
        <row r="756">
          <cell r="A756" t="str">
            <v>2233</v>
          </cell>
          <cell r="B756" t="str">
            <v>Flow Management  Installation  Civil</v>
          </cell>
        </row>
        <row r="757">
          <cell r="A757" t="str">
            <v>2234</v>
          </cell>
          <cell r="B757" t="str">
            <v>Flow Management  Installation  External Contractor</v>
          </cell>
        </row>
        <row r="758">
          <cell r="A758" t="str">
            <v>2240</v>
          </cell>
          <cell r="B758" t="str">
            <v>Flow Management  Operations  General</v>
          </cell>
        </row>
        <row r="759">
          <cell r="A759" t="str">
            <v>2241</v>
          </cell>
          <cell r="B759" t="str">
            <v>Flow Management  Operations  Mechanical</v>
          </cell>
        </row>
        <row r="760">
          <cell r="A760" t="str">
            <v>2242</v>
          </cell>
          <cell r="B760" t="str">
            <v>Flow Management  Operations  Electrical</v>
          </cell>
        </row>
        <row r="761">
          <cell r="A761" t="str">
            <v>2243</v>
          </cell>
          <cell r="B761" t="str">
            <v>Flow Management  Operations  Civil</v>
          </cell>
        </row>
        <row r="762">
          <cell r="A762" t="str">
            <v>2244</v>
          </cell>
          <cell r="B762" t="str">
            <v>Flow Management  Operations  External Contractor</v>
          </cell>
        </row>
        <row r="763">
          <cell r="A763" t="str">
            <v>2250</v>
          </cell>
          <cell r="B763" t="str">
            <v>Flow Management  External  General</v>
          </cell>
        </row>
        <row r="764">
          <cell r="A764" t="str">
            <v>2251</v>
          </cell>
          <cell r="B764" t="str">
            <v>Flow Management  External  Mechanical</v>
          </cell>
        </row>
        <row r="765">
          <cell r="A765" t="str">
            <v>2252</v>
          </cell>
          <cell r="B765" t="str">
            <v>Flow Management  External  Electrical</v>
          </cell>
        </row>
        <row r="766">
          <cell r="A766" t="str">
            <v>2253</v>
          </cell>
          <cell r="B766" t="str">
            <v>Flow Management  External  Civil</v>
          </cell>
        </row>
        <row r="767">
          <cell r="A767" t="str">
            <v>2254</v>
          </cell>
          <cell r="B767" t="str">
            <v>Flow Management  External  External Contractor</v>
          </cell>
        </row>
        <row r="768">
          <cell r="A768" t="str">
            <v>2260</v>
          </cell>
          <cell r="B768" t="str">
            <v>Flow Management  Rechargeable  General</v>
          </cell>
        </row>
        <row r="769">
          <cell r="A769" t="str">
            <v>2261</v>
          </cell>
          <cell r="B769" t="str">
            <v>Flow Management  Rechargeable   Mechanical</v>
          </cell>
        </row>
        <row r="770">
          <cell r="A770" t="str">
            <v>2262</v>
          </cell>
          <cell r="B770" t="str">
            <v>Flow Management  Rechargeable  Electrical</v>
          </cell>
        </row>
        <row r="771">
          <cell r="A771" t="str">
            <v>2263</v>
          </cell>
          <cell r="B771" t="str">
            <v>Flow Management  Rechargeable  Civil</v>
          </cell>
        </row>
        <row r="772">
          <cell r="A772" t="str">
            <v>2264</v>
          </cell>
          <cell r="B772" t="str">
            <v>Flow Management  Rechargeable  External Contractor</v>
          </cell>
        </row>
        <row r="773">
          <cell r="A773" t="str">
            <v>2400</v>
          </cell>
          <cell r="B773" t="str">
            <v>Other  General  General</v>
          </cell>
        </row>
        <row r="774">
          <cell r="A774" t="str">
            <v>2401</v>
          </cell>
          <cell r="B774" t="str">
            <v>Other  General  Mechanical</v>
          </cell>
        </row>
        <row r="775">
          <cell r="A775" t="str">
            <v>2402</v>
          </cell>
          <cell r="B775" t="str">
            <v>Other  General  Electrical</v>
          </cell>
        </row>
        <row r="776">
          <cell r="A776" t="str">
            <v>2403</v>
          </cell>
          <cell r="B776" t="str">
            <v>Other  General  Civil</v>
          </cell>
        </row>
        <row r="777">
          <cell r="A777" t="str">
            <v>2404</v>
          </cell>
          <cell r="B777" t="str">
            <v>Other  General  External</v>
          </cell>
        </row>
        <row r="778">
          <cell r="A778" t="str">
            <v>2410</v>
          </cell>
          <cell r="B778" t="str">
            <v>Other  Maintenance  General</v>
          </cell>
        </row>
        <row r="779">
          <cell r="A779" t="str">
            <v>2411</v>
          </cell>
          <cell r="B779" t="str">
            <v>Other  Maintenance  Mechanical</v>
          </cell>
        </row>
        <row r="780">
          <cell r="A780" t="str">
            <v>2412</v>
          </cell>
          <cell r="B780" t="str">
            <v>Other  Maintenance  Electrical</v>
          </cell>
        </row>
        <row r="781">
          <cell r="A781" t="str">
            <v>2413</v>
          </cell>
          <cell r="B781" t="str">
            <v>Other  Maintenance  Civil</v>
          </cell>
        </row>
        <row r="782">
          <cell r="A782" t="str">
            <v>2414</v>
          </cell>
          <cell r="B782" t="str">
            <v>Other  Maintenance  External Contractor</v>
          </cell>
        </row>
        <row r="783">
          <cell r="A783" t="str">
            <v>2420</v>
          </cell>
          <cell r="B783" t="str">
            <v>Other  Breakdown  General</v>
          </cell>
        </row>
        <row r="784">
          <cell r="A784" t="str">
            <v>2421</v>
          </cell>
          <cell r="B784" t="str">
            <v>Other  Breakdown  Mechanical</v>
          </cell>
        </row>
        <row r="785">
          <cell r="A785" t="str">
            <v>2422</v>
          </cell>
          <cell r="B785" t="str">
            <v>Other  Breakdown Electrical</v>
          </cell>
        </row>
        <row r="786">
          <cell r="A786" t="str">
            <v>2423</v>
          </cell>
          <cell r="B786" t="str">
            <v>Other  Breakdown  Civil</v>
          </cell>
        </row>
        <row r="787">
          <cell r="A787" t="str">
            <v>2424</v>
          </cell>
          <cell r="B787" t="str">
            <v>Other  Breakdown  External Contractor</v>
          </cell>
        </row>
        <row r="788">
          <cell r="A788" t="str">
            <v>2430</v>
          </cell>
          <cell r="B788" t="str">
            <v>Other  Installation  General</v>
          </cell>
        </row>
        <row r="789">
          <cell r="A789" t="str">
            <v>2431</v>
          </cell>
          <cell r="B789" t="str">
            <v>Other  Installation  Mechanical</v>
          </cell>
        </row>
        <row r="790">
          <cell r="A790" t="str">
            <v>2432</v>
          </cell>
          <cell r="B790" t="str">
            <v>Other  Installation  Electrical</v>
          </cell>
        </row>
        <row r="791">
          <cell r="A791" t="str">
            <v>2433</v>
          </cell>
          <cell r="B791" t="str">
            <v>Other  Installation  Civil</v>
          </cell>
        </row>
        <row r="792">
          <cell r="A792" t="str">
            <v>2434</v>
          </cell>
          <cell r="B792" t="str">
            <v>Other  Installation  External Contractor</v>
          </cell>
        </row>
        <row r="793">
          <cell r="A793" t="str">
            <v>2440</v>
          </cell>
          <cell r="B793" t="str">
            <v>Other  Operations  General</v>
          </cell>
        </row>
        <row r="794">
          <cell r="A794" t="str">
            <v>2441</v>
          </cell>
          <cell r="B794" t="str">
            <v>Other  Operations  Mechanical</v>
          </cell>
        </row>
        <row r="795">
          <cell r="A795" t="str">
            <v>2442</v>
          </cell>
          <cell r="B795" t="str">
            <v>Other  Operations  Electrical</v>
          </cell>
        </row>
        <row r="796">
          <cell r="A796" t="str">
            <v>2443</v>
          </cell>
          <cell r="B796" t="str">
            <v>Other  Operations  Civil</v>
          </cell>
        </row>
        <row r="797">
          <cell r="A797" t="str">
            <v>2444</v>
          </cell>
          <cell r="B797" t="str">
            <v>Other  Operations  Extrenal Contractor</v>
          </cell>
        </row>
        <row r="798">
          <cell r="A798" t="str">
            <v>2450</v>
          </cell>
          <cell r="B798" t="str">
            <v>Other  External  General</v>
          </cell>
        </row>
        <row r="799">
          <cell r="A799" t="str">
            <v>2451</v>
          </cell>
          <cell r="B799" t="str">
            <v>Other  External  Mechanical</v>
          </cell>
        </row>
        <row r="800">
          <cell r="A800" t="str">
            <v>2452</v>
          </cell>
          <cell r="B800" t="str">
            <v>Other  External  Electrical</v>
          </cell>
        </row>
        <row r="801">
          <cell r="A801" t="str">
            <v>2453</v>
          </cell>
          <cell r="B801" t="str">
            <v>Other  External  Civil</v>
          </cell>
        </row>
        <row r="802">
          <cell r="A802" t="str">
            <v>2454</v>
          </cell>
          <cell r="B802" t="str">
            <v>Other  External  External Contractor</v>
          </cell>
        </row>
        <row r="803">
          <cell r="A803" t="str">
            <v>2460</v>
          </cell>
          <cell r="B803" t="str">
            <v>Other  Rechargeable  General</v>
          </cell>
        </row>
        <row r="804">
          <cell r="A804" t="str">
            <v>2461</v>
          </cell>
          <cell r="B804" t="str">
            <v>Other  Rechargeable   Mechanical</v>
          </cell>
        </row>
        <row r="805">
          <cell r="A805" t="str">
            <v>2462</v>
          </cell>
          <cell r="B805" t="str">
            <v>Other  Rechargeable  Electrical</v>
          </cell>
        </row>
        <row r="806">
          <cell r="A806" t="str">
            <v>2463</v>
          </cell>
          <cell r="B806" t="str">
            <v>Other  Rechargeable  Civil</v>
          </cell>
        </row>
        <row r="807">
          <cell r="A807" t="str">
            <v>2464</v>
          </cell>
          <cell r="B807" t="str">
            <v>Other  Rechargeable  External Contractor</v>
          </cell>
        </row>
        <row r="808">
          <cell r="A808" t="str">
            <v>3000</v>
          </cell>
          <cell r="B808" t="str">
            <v>New Supplies</v>
          </cell>
        </row>
        <row r="809">
          <cell r="A809" t="str">
            <v>3050</v>
          </cell>
          <cell r="B809" t="str">
            <v>Meter Option</v>
          </cell>
        </row>
        <row r="810">
          <cell r="A810" t="str">
            <v>3060</v>
          </cell>
          <cell r="B810" t="str">
            <v>Meter on Existing Supply</v>
          </cell>
        </row>
        <row r="811">
          <cell r="A811" t="str">
            <v>3100</v>
          </cell>
          <cell r="B811" t="str">
            <v>Communication Pipe Renew</v>
          </cell>
        </row>
        <row r="812">
          <cell r="A812" t="str">
            <v>3200</v>
          </cell>
          <cell r="B812" t="str">
            <v>Communication Pipe Repair</v>
          </cell>
        </row>
        <row r="813">
          <cell r="A813" t="str">
            <v>3300</v>
          </cell>
          <cell r="B813" t="str">
            <v>Communication Pipe Disconnection</v>
          </cell>
        </row>
        <row r="814">
          <cell r="A814" t="str">
            <v>3400</v>
          </cell>
          <cell r="B814" t="str">
            <v>Repair / Renewal of Boundary Stopcock</v>
          </cell>
        </row>
        <row r="815">
          <cell r="A815" t="str">
            <v>3500</v>
          </cell>
          <cell r="B815" t="str">
            <v>Revenue Meters Maintenance</v>
          </cell>
        </row>
        <row r="816">
          <cell r="A816" t="str">
            <v>3600</v>
          </cell>
          <cell r="B816" t="str">
            <v>Supply Pipe Maintenance</v>
          </cell>
        </row>
        <row r="817">
          <cell r="A817" t="str">
            <v>3700</v>
          </cell>
          <cell r="B817" t="str">
            <v>Mains Repair</v>
          </cell>
        </row>
        <row r="818">
          <cell r="A818" t="str">
            <v>3800</v>
          </cell>
          <cell r="B818" t="str">
            <v>Sluice Valve Maintenance</v>
          </cell>
        </row>
        <row r="819">
          <cell r="A819" t="str">
            <v>3900</v>
          </cell>
          <cell r="B819" t="str">
            <v>Other Valves Maintenance</v>
          </cell>
        </row>
        <row r="820">
          <cell r="A820" t="str">
            <v>4000</v>
          </cell>
          <cell r="B820" t="str">
            <v>Hydrant / WO Maintenance</v>
          </cell>
        </row>
        <row r="821">
          <cell r="A821" t="str">
            <v>4100</v>
          </cell>
          <cell r="B821" t="str">
            <v>Non Revenue Meter Maintenance</v>
          </cell>
        </row>
        <row r="822">
          <cell r="A822" t="str">
            <v>4200</v>
          </cell>
          <cell r="B822" t="str">
            <v>Post and Plates</v>
          </cell>
        </row>
        <row r="823">
          <cell r="A823" t="str">
            <v>4300</v>
          </cell>
          <cell r="B823" t="str">
            <v>Surface Repairs (Frames and Covers)</v>
          </cell>
        </row>
        <row r="824">
          <cell r="A824" t="str">
            <v>4400</v>
          </cell>
          <cell r="B824" t="str">
            <v>Miscellaneous</v>
          </cell>
        </row>
        <row r="825">
          <cell r="A825" t="str">
            <v>4500</v>
          </cell>
          <cell r="B825" t="str">
            <v>Air Scouring</v>
          </cell>
        </row>
        <row r="826">
          <cell r="A826" t="str">
            <v>4600</v>
          </cell>
          <cell r="B826" t="str">
            <v>Work for Supply</v>
          </cell>
        </row>
        <row r="827">
          <cell r="A827" t="str">
            <v>4700</v>
          </cell>
          <cell r="B827" t="str">
            <v>Work for Meters</v>
          </cell>
        </row>
        <row r="828">
          <cell r="A828" t="str">
            <v>4800</v>
          </cell>
          <cell r="B828" t="str">
            <v>Period Works Admin</v>
          </cell>
        </row>
        <row r="829">
          <cell r="A829" t="str">
            <v>4850</v>
          </cell>
          <cell r="B829" t="str">
            <v>Mains Inspection</v>
          </cell>
        </row>
        <row r="830">
          <cell r="A830" t="str">
            <v>4900</v>
          </cell>
          <cell r="B830" t="str">
            <v>Mains  New</v>
          </cell>
        </row>
        <row r="831">
          <cell r="A831" t="str">
            <v>5000</v>
          </cell>
          <cell r="B831" t="str">
            <v>Mains  Diversion</v>
          </cell>
        </row>
        <row r="832">
          <cell r="A832" t="str">
            <v>5100</v>
          </cell>
          <cell r="B832" t="str">
            <v>Mains  Relined</v>
          </cell>
        </row>
        <row r="833">
          <cell r="A833" t="str">
            <v>5150</v>
          </cell>
          <cell r="B833" t="str">
            <v>Mains Rehabilitation</v>
          </cell>
        </row>
        <row r="834">
          <cell r="A834" t="str">
            <v>5200</v>
          </cell>
          <cell r="B834" t="str">
            <v>Mains  Reinforcement</v>
          </cell>
        </row>
        <row r="835">
          <cell r="A835" t="str">
            <v>5300</v>
          </cell>
          <cell r="B835" t="str">
            <v>Mains  Renewals</v>
          </cell>
        </row>
        <row r="836">
          <cell r="A836" t="str">
            <v>5350</v>
          </cell>
          <cell r="B836" t="str">
            <v>Mains Renewals Quality</v>
          </cell>
        </row>
        <row r="837">
          <cell r="A837" t="str">
            <v>5400</v>
          </cell>
          <cell r="B837" t="str">
            <v>Mains  Design</v>
          </cell>
        </row>
        <row r="838">
          <cell r="A838" t="str">
            <v>5500</v>
          </cell>
          <cell r="B838" t="str">
            <v>Mains  Supervision</v>
          </cell>
        </row>
        <row r="839">
          <cell r="A839" t="str">
            <v>5550</v>
          </cell>
          <cell r="B839" t="str">
            <v>Disconnect Redundant Main</v>
          </cell>
        </row>
        <row r="840">
          <cell r="A840" t="str">
            <v>5560</v>
          </cell>
          <cell r="B840" t="str">
            <v>Mains Flushing / Swabbing / Air Scouring</v>
          </cell>
        </row>
        <row r="841">
          <cell r="A841" t="str">
            <v>5600</v>
          </cell>
          <cell r="B841" t="str">
            <v>Leak Prevention</v>
          </cell>
        </row>
        <row r="842">
          <cell r="A842" t="str">
            <v>5675</v>
          </cell>
          <cell r="B842" t="str">
            <v>Leak Detection</v>
          </cell>
        </row>
        <row r="843">
          <cell r="A843" t="str">
            <v>5676</v>
          </cell>
          <cell r="B843" t="str">
            <v>Leakage Other</v>
          </cell>
        </row>
        <row r="844">
          <cell r="A844" t="str">
            <v>5680</v>
          </cell>
          <cell r="B844" t="str">
            <v>Operating Distribution System</v>
          </cell>
        </row>
        <row r="845">
          <cell r="A845" t="str">
            <v>5685</v>
          </cell>
          <cell r="B845" t="str">
            <v>Monitoring Distribution System</v>
          </cell>
        </row>
        <row r="846">
          <cell r="A846" t="str">
            <v>5690</v>
          </cell>
          <cell r="B846" t="str">
            <v>Read Distribution Meters</v>
          </cell>
        </row>
        <row r="847">
          <cell r="A847" t="str">
            <v>5695</v>
          </cell>
          <cell r="B847" t="str">
            <v>Control Area Monitoring</v>
          </cell>
        </row>
        <row r="848">
          <cell r="A848" t="str">
            <v>5700</v>
          </cell>
          <cell r="B848" t="str">
            <v>Meter Option Survey</v>
          </cell>
        </row>
        <row r="849">
          <cell r="A849" t="str">
            <v>5800</v>
          </cell>
          <cell r="B849" t="str">
            <v>Attendance at Emergencies</v>
          </cell>
        </row>
        <row r="850">
          <cell r="A850" t="str">
            <v>5900</v>
          </cell>
          <cell r="B850" t="str">
            <v>Other Attendances on Direct Labour</v>
          </cell>
        </row>
        <row r="851">
          <cell r="A851" t="str">
            <v>6000</v>
          </cell>
          <cell r="B851" t="str">
            <v>Other Attendance on Contract Labour</v>
          </cell>
        </row>
        <row r="852">
          <cell r="A852" t="str">
            <v>6050</v>
          </cell>
          <cell r="B852" t="str">
            <v>CR Report</v>
          </cell>
        </row>
        <row r="853">
          <cell r="A853" t="str">
            <v>6052</v>
          </cell>
          <cell r="B853" t="str">
            <v>Biodiversity</v>
          </cell>
        </row>
        <row r="854">
          <cell r="A854" t="str">
            <v>6054</v>
          </cell>
          <cell r="B854" t="str">
            <v>IOS14001</v>
          </cell>
        </row>
        <row r="855">
          <cell r="A855" t="str">
            <v>6056</v>
          </cell>
          <cell r="B855" t="str">
            <v>Croner</v>
          </cell>
        </row>
        <row r="856">
          <cell r="A856" t="str">
            <v>6058</v>
          </cell>
          <cell r="B856" t="str">
            <v>HAVS</v>
          </cell>
        </row>
        <row r="857">
          <cell r="A857" t="str">
            <v>6060</v>
          </cell>
          <cell r="B857" t="str">
            <v>Noise</v>
          </cell>
        </row>
        <row r="858">
          <cell r="A858" t="str">
            <v>6062</v>
          </cell>
          <cell r="B858" t="str">
            <v>DSE</v>
          </cell>
        </row>
        <row r="859">
          <cell r="A859" t="str">
            <v>6064</v>
          </cell>
          <cell r="B859" t="str">
            <v>General</v>
          </cell>
        </row>
        <row r="860">
          <cell r="A860" t="str">
            <v>6066</v>
          </cell>
          <cell r="B860" t="str">
            <v>Rospa</v>
          </cell>
        </row>
        <row r="861">
          <cell r="A861" t="str">
            <v>6068</v>
          </cell>
          <cell r="B861" t="str">
            <v>HSE Direct</v>
          </cell>
        </row>
        <row r="862">
          <cell r="A862" t="str">
            <v>6070</v>
          </cell>
          <cell r="B862" t="str">
            <v>Misc. H&amp;S</v>
          </cell>
        </row>
        <row r="863">
          <cell r="A863" t="str">
            <v>6100</v>
          </cell>
          <cell r="B863" t="str">
            <v>Customer visits  CSU generated</v>
          </cell>
        </row>
        <row r="864">
          <cell r="A864" t="str">
            <v>6200</v>
          </cell>
          <cell r="B864" t="str">
            <v>Customer visits  self generated</v>
          </cell>
        </row>
        <row r="865">
          <cell r="A865" t="str">
            <v>6300</v>
          </cell>
          <cell r="B865" t="str">
            <v>Valve Operations</v>
          </cell>
        </row>
        <row r="866">
          <cell r="A866" t="str">
            <v>6400</v>
          </cell>
          <cell r="B866" t="str">
            <v>Maintenance on system</v>
          </cell>
        </row>
        <row r="867">
          <cell r="A867" t="str">
            <v>6500</v>
          </cell>
          <cell r="B867" t="str">
            <v>Industrial Byelaws</v>
          </cell>
        </row>
        <row r="868">
          <cell r="A868" t="str">
            <v>6600</v>
          </cell>
          <cell r="B868" t="str">
            <v>Domestic Byelaws</v>
          </cell>
        </row>
        <row r="869">
          <cell r="A869" t="str">
            <v>6700</v>
          </cell>
          <cell r="B869" t="str">
            <v>Reinstatements</v>
          </cell>
        </row>
        <row r="870">
          <cell r="A870" t="str">
            <v>6800</v>
          </cell>
          <cell r="B870" t="str">
            <v>Warning/Notification</v>
          </cell>
        </row>
        <row r="871">
          <cell r="A871" t="str">
            <v>6900</v>
          </cell>
          <cell r="B871" t="str">
            <v>Cleanse &amp; sampling</v>
          </cell>
        </row>
        <row r="872">
          <cell r="A872" t="str">
            <v>7000</v>
          </cell>
          <cell r="B872" t="str">
            <v>Company Leaks</v>
          </cell>
        </row>
        <row r="873">
          <cell r="A873" t="str">
            <v>7100</v>
          </cell>
          <cell r="B873" t="str">
            <v>Customer Leaks</v>
          </cell>
        </row>
        <row r="874">
          <cell r="A874" t="str">
            <v>7200</v>
          </cell>
          <cell r="B874" t="str">
            <v>Tracing for network team</v>
          </cell>
        </row>
        <row r="875">
          <cell r="A875" t="str">
            <v>7300</v>
          </cell>
          <cell r="B875" t="str">
            <v>Project work</v>
          </cell>
        </row>
        <row r="876">
          <cell r="A876" t="str">
            <v>7400</v>
          </cell>
          <cell r="B876" t="str">
            <v>Administration</v>
          </cell>
        </row>
        <row r="877">
          <cell r="A877" t="str">
            <v>7500</v>
          </cell>
          <cell r="B877" t="str">
            <v>JIMS/NRSWA</v>
          </cell>
        </row>
        <row r="878">
          <cell r="A878" t="str">
            <v>7600</v>
          </cell>
          <cell r="B878" t="str">
            <v>Statistics</v>
          </cell>
        </row>
        <row r="879">
          <cell r="A879" t="str">
            <v>7700</v>
          </cell>
          <cell r="B879" t="str">
            <v>Autocad/GIS</v>
          </cell>
        </row>
        <row r="880">
          <cell r="A880" t="str">
            <v>7800</v>
          </cell>
          <cell r="B880" t="str">
            <v>Network Analysis</v>
          </cell>
        </row>
        <row r="881">
          <cell r="A881" t="str">
            <v>7900</v>
          </cell>
          <cell r="B881" t="str">
            <v>New Services</v>
          </cell>
        </row>
        <row r="882">
          <cell r="A882" t="str">
            <v>8000</v>
          </cell>
          <cell r="B882" t="str">
            <v>POMS</v>
          </cell>
        </row>
        <row r="883">
          <cell r="A883" t="str">
            <v>8100</v>
          </cell>
          <cell r="B883" t="str">
            <v>New Mains</v>
          </cell>
        </row>
        <row r="884">
          <cell r="A884" t="str">
            <v>8200</v>
          </cell>
          <cell r="B884" t="str">
            <v>Stores</v>
          </cell>
        </row>
        <row r="885">
          <cell r="A885" t="str">
            <v>8300</v>
          </cell>
          <cell r="B885" t="str">
            <v>Payroll input</v>
          </cell>
        </row>
        <row r="886">
          <cell r="A886" t="str">
            <v>8400</v>
          </cell>
          <cell r="B886" t="str">
            <v>Network Analysis</v>
          </cell>
        </row>
        <row r="887">
          <cell r="A887" t="str">
            <v>8500</v>
          </cell>
          <cell r="B887" t="str">
            <v>Other</v>
          </cell>
        </row>
        <row r="888">
          <cell r="A888" t="str">
            <v>8600</v>
          </cell>
          <cell r="B888" t="str">
            <v>Public Relations/Customer Care</v>
          </cell>
        </row>
        <row r="889">
          <cell r="A889" t="str">
            <v>8602</v>
          </cell>
          <cell r="B889" t="str">
            <v>Headway Sales/Marketing</v>
          </cell>
        </row>
        <row r="890">
          <cell r="A890" t="str">
            <v>8604</v>
          </cell>
          <cell r="B890" t="str">
            <v>Short Term Resource</v>
          </cell>
        </row>
        <row r="891">
          <cell r="A891" t="str">
            <v>8675</v>
          </cell>
          <cell r="B891" t="str">
            <v>Stationery</v>
          </cell>
        </row>
        <row r="892">
          <cell r="A892" t="str">
            <v>8676</v>
          </cell>
          <cell r="B892" t="str">
            <v>Retirement Parties</v>
          </cell>
        </row>
        <row r="893">
          <cell r="A893" t="str">
            <v>8677</v>
          </cell>
          <cell r="B893" t="str">
            <v>Billing Support</v>
          </cell>
        </row>
        <row r="894">
          <cell r="A894" t="str">
            <v>8678</v>
          </cell>
          <cell r="B894" t="str">
            <v>Metering Services</v>
          </cell>
        </row>
        <row r="895">
          <cell r="A895" t="str">
            <v>8679</v>
          </cell>
          <cell r="B895" t="str">
            <v>Reservoir &amp; Tower works</v>
          </cell>
        </row>
        <row r="896">
          <cell r="A896" t="str">
            <v>8700</v>
          </cell>
          <cell r="B896" t="str">
            <v>Contingency Project</v>
          </cell>
        </row>
        <row r="897">
          <cell r="A897" t="str">
            <v>8775</v>
          </cell>
          <cell r="B897" t="str">
            <v>Year 2000</v>
          </cell>
        </row>
        <row r="898">
          <cell r="A898" t="str">
            <v>8776</v>
          </cell>
          <cell r="B898" t="str">
            <v>Asellus Removal in Borehamwood</v>
          </cell>
        </row>
        <row r="899">
          <cell r="A899" t="str">
            <v>8800</v>
          </cell>
          <cell r="B899" t="str">
            <v>Dublin Contract GDE Ireland</v>
          </cell>
        </row>
        <row r="900">
          <cell r="A900" t="str">
            <v>8900</v>
          </cell>
          <cell r="B900" t="str">
            <v>Social Club</v>
          </cell>
        </row>
        <row r="901">
          <cell r="A901" t="str">
            <v>9000</v>
          </cell>
          <cell r="B901" t="str">
            <v>Home Emergency Service</v>
          </cell>
        </row>
        <row r="902">
          <cell r="A902" t="str">
            <v>9010</v>
          </cell>
          <cell r="B902" t="str">
            <v>Office Furniture</v>
          </cell>
        </row>
        <row r="903">
          <cell r="A903" t="str">
            <v>9015</v>
          </cell>
          <cell r="B903" t="str">
            <v>Technical Equipment</v>
          </cell>
        </row>
        <row r="904">
          <cell r="A904" t="str">
            <v>9020</v>
          </cell>
          <cell r="B904" t="str">
            <v>Office Equipment</v>
          </cell>
        </row>
        <row r="905">
          <cell r="A905" t="str">
            <v>9025</v>
          </cell>
          <cell r="B905" t="str">
            <v>Software</v>
          </cell>
        </row>
        <row r="906">
          <cell r="A906" t="str">
            <v>9030</v>
          </cell>
          <cell r="B906" t="str">
            <v>PCs</v>
          </cell>
        </row>
        <row r="907">
          <cell r="A907" t="str">
            <v>9035</v>
          </cell>
          <cell r="B907" t="str">
            <v>Printers</v>
          </cell>
        </row>
        <row r="908">
          <cell r="A908" t="str">
            <v>9040</v>
          </cell>
          <cell r="B908" t="str">
            <v>Other Computer Equip</v>
          </cell>
        </row>
        <row r="909">
          <cell r="A909" t="str">
            <v>9045</v>
          </cell>
          <cell r="B909" t="str">
            <v>Communications</v>
          </cell>
        </row>
        <row r="910">
          <cell r="A910" t="str">
            <v>9050</v>
          </cell>
          <cell r="B910" t="str">
            <v>Pipe Sampling Equip</v>
          </cell>
        </row>
        <row r="911">
          <cell r="A911" t="str">
            <v>9055</v>
          </cell>
          <cell r="B911" t="str">
            <v>Laboratory Equip</v>
          </cell>
        </row>
        <row r="912">
          <cell r="A912" t="str">
            <v>9100</v>
          </cell>
          <cell r="B912" t="str">
            <v>Health &amp; Safety</v>
          </cell>
        </row>
        <row r="913">
          <cell r="A913" t="str">
            <v>9105</v>
          </cell>
          <cell r="B913" t="str">
            <v>Appraisal</v>
          </cell>
        </row>
        <row r="914">
          <cell r="A914" t="str">
            <v>9110</v>
          </cell>
          <cell r="B914" t="str">
            <v>Feasibility</v>
          </cell>
        </row>
        <row r="915">
          <cell r="A915" t="str">
            <v>9115</v>
          </cell>
          <cell r="B915" t="str">
            <v>Design</v>
          </cell>
        </row>
        <row r="916">
          <cell r="A916" t="str">
            <v>9120</v>
          </cell>
          <cell r="B916" t="str">
            <v>Project Management</v>
          </cell>
        </row>
        <row r="917">
          <cell r="A917" t="str">
            <v>9125</v>
          </cell>
          <cell r="B917" t="str">
            <v>Maintenance</v>
          </cell>
        </row>
        <row r="918">
          <cell r="A918" t="str">
            <v>9130</v>
          </cell>
          <cell r="B918" t="str">
            <v>Operational Support</v>
          </cell>
        </row>
        <row r="919">
          <cell r="A919" t="str">
            <v>9135</v>
          </cell>
          <cell r="B919" t="str">
            <v>Technical Support</v>
          </cell>
        </row>
        <row r="920">
          <cell r="A920" t="str">
            <v>9200</v>
          </cell>
          <cell r="B920" t="str">
            <v>Australia</v>
          </cell>
        </row>
        <row r="921">
          <cell r="A921" t="str">
            <v>9205</v>
          </cell>
          <cell r="B921" t="str">
            <v>Managment Cons</v>
          </cell>
        </row>
        <row r="922">
          <cell r="A922" t="str">
            <v>9300</v>
          </cell>
          <cell r="B922" t="str">
            <v>Manilla</v>
          </cell>
        </row>
        <row r="923">
          <cell r="A923" t="str">
            <v>9305</v>
          </cell>
          <cell r="B923" t="str">
            <v>Main Contractor</v>
          </cell>
        </row>
        <row r="924">
          <cell r="A924" t="str">
            <v>9400</v>
          </cell>
          <cell r="B924" t="str">
            <v>PHH Payments</v>
          </cell>
        </row>
        <row r="925">
          <cell r="A925" t="str">
            <v>9405</v>
          </cell>
          <cell r="B925" t="str">
            <v>Screening</v>
          </cell>
        </row>
        <row r="926">
          <cell r="A926" t="str">
            <v>9410</v>
          </cell>
          <cell r="B926" t="str">
            <v>Water Resources</v>
          </cell>
        </row>
        <row r="927">
          <cell r="A927" t="str">
            <v>9415</v>
          </cell>
          <cell r="B927" t="str">
            <v>Pipe Testing</v>
          </cell>
        </row>
        <row r="928">
          <cell r="A928" t="str">
            <v>9425</v>
          </cell>
          <cell r="B928" t="str">
            <v>Metering</v>
          </cell>
        </row>
        <row r="929">
          <cell r="A929" t="str">
            <v>9430</v>
          </cell>
          <cell r="B929" t="str">
            <v>Asset Serviceability</v>
          </cell>
        </row>
        <row r="930">
          <cell r="A930" t="str">
            <v>9435</v>
          </cell>
          <cell r="B930" t="str">
            <v>Standard Specifications</v>
          </cell>
        </row>
        <row r="931">
          <cell r="A931" t="str">
            <v>9440</v>
          </cell>
          <cell r="B931" t="str">
            <v>Scada/DCS</v>
          </cell>
        </row>
        <row r="932">
          <cell r="A932" t="str">
            <v>9445</v>
          </cell>
          <cell r="B932" t="str">
            <v>Leakage</v>
          </cell>
        </row>
        <row r="933">
          <cell r="A933" t="str">
            <v>9450</v>
          </cell>
          <cell r="B933" t="str">
            <v>Year 2000</v>
          </cell>
        </row>
        <row r="934">
          <cell r="A934" t="str">
            <v>9455</v>
          </cell>
          <cell r="B934" t="str">
            <v>Network Design</v>
          </cell>
        </row>
        <row r="935">
          <cell r="A935" t="str">
            <v>9500</v>
          </cell>
          <cell r="B935" t="str">
            <v>Backdated Insurance Claims</v>
          </cell>
        </row>
        <row r="936">
          <cell r="A936" t="str">
            <v>9505</v>
          </cell>
          <cell r="B936" t="str">
            <v>Water Quality</v>
          </cell>
        </row>
        <row r="937">
          <cell r="A937" t="str">
            <v>9510</v>
          </cell>
          <cell r="B937" t="str">
            <v>General  Research</v>
          </cell>
        </row>
        <row r="938">
          <cell r="A938" t="str">
            <v>9515</v>
          </cell>
          <cell r="B938" t="str">
            <v>Anjou Research</v>
          </cell>
        </row>
        <row r="939">
          <cell r="A939" t="str">
            <v>9520</v>
          </cell>
          <cell r="B939" t="str">
            <v>Routine Analysis</v>
          </cell>
        </row>
        <row r="940">
          <cell r="A940" t="str">
            <v>9600</v>
          </cell>
          <cell r="B940" t="str">
            <v>Legal Fees</v>
          </cell>
        </row>
        <row r="941">
          <cell r="A941" t="str">
            <v>9605</v>
          </cell>
          <cell r="B941" t="str">
            <v>Grp-Non Routine Anal</v>
          </cell>
        </row>
        <row r="942">
          <cell r="A942" t="str">
            <v>9700</v>
          </cell>
          <cell r="B942" t="str">
            <v>HQ/Transport</v>
          </cell>
        </row>
        <row r="943">
          <cell r="A943" t="str">
            <v>9705</v>
          </cell>
          <cell r="B943" t="str">
            <v>Miscellaneous Income</v>
          </cell>
        </row>
        <row r="944">
          <cell r="A944" t="str">
            <v>9710</v>
          </cell>
          <cell r="B944" t="str">
            <v>Year End Adjust. to</v>
          </cell>
        </row>
        <row r="945">
          <cell r="A945" t="str">
            <v>9715</v>
          </cell>
          <cell r="B945" t="str">
            <v>Revenue Write Off</v>
          </cell>
        </row>
        <row r="946">
          <cell r="A946" t="str">
            <v>9730</v>
          </cell>
          <cell r="B946" t="str">
            <v>Proposal-water</v>
          </cell>
        </row>
        <row r="947">
          <cell r="A947" t="str">
            <v>9735</v>
          </cell>
          <cell r="B947" t="str">
            <v>Proposal- other</v>
          </cell>
        </row>
        <row r="948">
          <cell r="A948" t="str">
            <v>9740</v>
          </cell>
          <cell r="B948" t="str">
            <v>GUP Projects</v>
          </cell>
        </row>
        <row r="949">
          <cell r="A949" t="str">
            <v>9745</v>
          </cell>
          <cell r="B949" t="str">
            <v>Uncoded Work</v>
          </cell>
        </row>
        <row r="950">
          <cell r="A950" t="str">
            <v>9755</v>
          </cell>
          <cell r="B950" t="str">
            <v>Other External Project</v>
          </cell>
        </row>
        <row r="951">
          <cell r="A951" t="str">
            <v>9765</v>
          </cell>
          <cell r="B951" t="str">
            <v>Time - Non Project</v>
          </cell>
        </row>
        <row r="952">
          <cell r="A952" t="str">
            <v>9770</v>
          </cell>
          <cell r="B952" t="str">
            <v>CR re fuel on project</v>
          </cell>
        </row>
        <row r="953">
          <cell r="A953" t="str">
            <v>9800</v>
          </cell>
          <cell r="B953" t="str">
            <v>Housing</v>
          </cell>
        </row>
        <row r="954">
          <cell r="A954" t="str">
            <v>9900</v>
          </cell>
          <cell r="B954" t="str">
            <v>Incident</v>
          </cell>
        </row>
        <row r="955">
          <cell r="A955" t="str">
            <v>9996</v>
          </cell>
          <cell r="B955" t="str">
            <v>96/97 Conversion  Miscellaneous Activity</v>
          </cell>
        </row>
        <row r="956">
          <cell r="A956" t="str">
            <v>9997</v>
          </cell>
          <cell r="B956" t="str">
            <v>96/97 Conversion  Operations Support</v>
          </cell>
        </row>
        <row r="957">
          <cell r="A957" t="str">
            <v>9998</v>
          </cell>
          <cell r="B957" t="str">
            <v>96/97 Conversion  Network Activity</v>
          </cell>
        </row>
        <row r="958">
          <cell r="A958" t="str">
            <v>9999</v>
          </cell>
          <cell r="B958" t="str">
            <v>96/97 Conversion  Production Activity</v>
          </cell>
        </row>
      </sheetData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"/>
      <sheetName val="AJ"/>
      <sheetName val="GT"/>
      <sheetName val="NB"/>
      <sheetName val="TB"/>
      <sheetName val="GU Projects"/>
      <sheetName val="orgs"/>
      <sheetName val="eelist"/>
      <sheetName val="Log"/>
    </sheetNames>
    <sheetDataSet>
      <sheetData sheetId="0" refreshError="1">
        <row r="56">
          <cell r="D56" t="str">
            <v>Above Ground Assets</v>
          </cell>
          <cell r="E56">
            <v>810</v>
          </cell>
        </row>
        <row r="57">
          <cell r="D57" t="str">
            <v>Process Design</v>
          </cell>
          <cell r="E57">
            <v>811</v>
          </cell>
        </row>
        <row r="58">
          <cell r="D58" t="str">
            <v>Design / Construction AGA</v>
          </cell>
          <cell r="E58">
            <v>812</v>
          </cell>
        </row>
        <row r="59">
          <cell r="D59" t="str">
            <v>Mechanical</v>
          </cell>
          <cell r="E59">
            <v>813</v>
          </cell>
        </row>
        <row r="60">
          <cell r="D60" t="str">
            <v>Electrical / ICA</v>
          </cell>
          <cell r="E60">
            <v>814</v>
          </cell>
        </row>
        <row r="61">
          <cell r="D61" t="str">
            <v>CAD</v>
          </cell>
          <cell r="E61">
            <v>815</v>
          </cell>
        </row>
        <row r="62">
          <cell r="D62" t="str">
            <v>Water Resources</v>
          </cell>
          <cell r="E62">
            <v>816</v>
          </cell>
        </row>
      </sheetData>
      <sheetData sheetId="1" refreshError="1">
        <row r="47">
          <cell r="D47" t="str">
            <v>Under Ground Assets</v>
          </cell>
          <cell r="E47">
            <v>830</v>
          </cell>
        </row>
        <row r="48">
          <cell r="D48" t="str">
            <v>Network Services</v>
          </cell>
          <cell r="E48">
            <v>831</v>
          </cell>
        </row>
        <row r="49">
          <cell r="D49" t="str">
            <v>Network Operations</v>
          </cell>
          <cell r="E49">
            <v>832</v>
          </cell>
        </row>
        <row r="50">
          <cell r="D50" t="str">
            <v>Network Design</v>
          </cell>
          <cell r="E50">
            <v>833</v>
          </cell>
        </row>
        <row r="51">
          <cell r="D51" t="str">
            <v>Contracts</v>
          </cell>
          <cell r="E51">
            <v>835</v>
          </cell>
        </row>
        <row r="52">
          <cell r="D52" t="str">
            <v>Design/Construction UGA</v>
          </cell>
          <cell r="E52">
            <v>836</v>
          </cell>
        </row>
        <row r="53">
          <cell r="D53" t="str">
            <v>Rehabilitation Planning</v>
          </cell>
          <cell r="E53">
            <v>837</v>
          </cell>
        </row>
        <row r="54">
          <cell r="D54" t="str">
            <v>Rehabilitation Construction</v>
          </cell>
          <cell r="E54">
            <v>838</v>
          </cell>
        </row>
      </sheetData>
      <sheetData sheetId="2"/>
      <sheetData sheetId="3"/>
      <sheetData sheetId="4"/>
      <sheetData sheetId="5"/>
      <sheetData sheetId="6" refreshError="1">
        <row r="3">
          <cell r="A3" t="str">
            <v>Above Ground Assets</v>
          </cell>
          <cell r="B3">
            <v>810</v>
          </cell>
        </row>
        <row r="4">
          <cell r="A4" t="str">
            <v>Process Design</v>
          </cell>
          <cell r="B4">
            <v>811</v>
          </cell>
        </row>
        <row r="5">
          <cell r="A5" t="str">
            <v>Design/Construction AGA</v>
          </cell>
          <cell r="B5">
            <v>812</v>
          </cell>
        </row>
        <row r="6">
          <cell r="A6" t="str">
            <v>Mechanical</v>
          </cell>
          <cell r="B6">
            <v>813</v>
          </cell>
        </row>
        <row r="7">
          <cell r="A7" t="str">
            <v>Electrical/ICA</v>
          </cell>
          <cell r="B7">
            <v>814</v>
          </cell>
        </row>
        <row r="8">
          <cell r="A8" t="str">
            <v>CAD</v>
          </cell>
          <cell r="B8">
            <v>815</v>
          </cell>
        </row>
        <row r="9">
          <cell r="A9" t="str">
            <v>Water Resources</v>
          </cell>
          <cell r="B9">
            <v>816</v>
          </cell>
        </row>
        <row r="10">
          <cell r="A10" t="str">
            <v>Under Ground Assets</v>
          </cell>
          <cell r="B10">
            <v>830</v>
          </cell>
        </row>
        <row r="11">
          <cell r="A11" t="str">
            <v>Network Services</v>
          </cell>
          <cell r="B11">
            <v>831</v>
          </cell>
        </row>
        <row r="12">
          <cell r="A12" t="str">
            <v>Network Operations</v>
          </cell>
          <cell r="B12">
            <v>832</v>
          </cell>
        </row>
        <row r="13">
          <cell r="A13" t="str">
            <v>Network Design</v>
          </cell>
          <cell r="B13">
            <v>833</v>
          </cell>
        </row>
        <row r="14">
          <cell r="A14" t="str">
            <v>Contracts</v>
          </cell>
          <cell r="B14">
            <v>835</v>
          </cell>
        </row>
        <row r="15">
          <cell r="A15" t="str">
            <v>Design/Construction Pipelines</v>
          </cell>
          <cell r="B15">
            <v>836</v>
          </cell>
        </row>
        <row r="16">
          <cell r="A16" t="str">
            <v>Rehabilitation Planning</v>
          </cell>
          <cell r="B16">
            <v>837</v>
          </cell>
        </row>
        <row r="17">
          <cell r="A17" t="str">
            <v>Rehabilitation Construction</v>
          </cell>
          <cell r="B17">
            <v>838</v>
          </cell>
        </row>
        <row r="18">
          <cell r="A18" t="str">
            <v>Water Quality</v>
          </cell>
          <cell r="B18">
            <v>850</v>
          </cell>
        </row>
        <row r="19">
          <cell r="A19" t="str">
            <v>Microbiology</v>
          </cell>
          <cell r="B19">
            <v>851</v>
          </cell>
        </row>
        <row r="20">
          <cell r="A20" t="str">
            <v>Chemistry</v>
          </cell>
          <cell r="B20">
            <v>852</v>
          </cell>
        </row>
        <row r="21">
          <cell r="A21" t="str">
            <v>Chemistry Inorganic</v>
          </cell>
          <cell r="B21">
            <v>853</v>
          </cell>
        </row>
        <row r="22">
          <cell r="A22" t="str">
            <v>Chemistry Organic</v>
          </cell>
          <cell r="B22">
            <v>854</v>
          </cell>
        </row>
        <row r="23">
          <cell r="A23" t="str">
            <v>AQC</v>
          </cell>
          <cell r="B23">
            <v>856</v>
          </cell>
        </row>
        <row r="24">
          <cell r="A24" t="str">
            <v>Operations &amp; Treatment</v>
          </cell>
          <cell r="B24">
            <v>857</v>
          </cell>
        </row>
        <row r="25">
          <cell r="A25" t="str">
            <v>Research &amp; Development</v>
          </cell>
          <cell r="B25">
            <v>858</v>
          </cell>
        </row>
        <row r="26">
          <cell r="A26" t="str">
            <v>Project Services</v>
          </cell>
          <cell r="B26">
            <v>865</v>
          </cell>
        </row>
        <row r="27">
          <cell r="A27" t="str">
            <v>Quality Assurance</v>
          </cell>
          <cell r="B27">
            <v>868</v>
          </cell>
        </row>
        <row r="28">
          <cell r="A28" t="str">
            <v>AMP3</v>
          </cell>
          <cell r="B28">
            <v>870</v>
          </cell>
        </row>
        <row r="29">
          <cell r="A29" t="str">
            <v>Business Development</v>
          </cell>
          <cell r="B29">
            <v>880</v>
          </cell>
        </row>
        <row r="30">
          <cell r="A30" t="str">
            <v>Operations</v>
          </cell>
          <cell r="B30">
            <v>882</v>
          </cell>
        </row>
        <row r="31">
          <cell r="A31" t="str">
            <v>Overhead</v>
          </cell>
          <cell r="B31">
            <v>890</v>
          </cell>
        </row>
        <row r="32">
          <cell r="A32" t="str">
            <v>Managing Director</v>
          </cell>
          <cell r="B32">
            <v>891</v>
          </cell>
        </row>
        <row r="33">
          <cell r="A33" t="str">
            <v>Human Resources</v>
          </cell>
          <cell r="B33">
            <v>892</v>
          </cell>
        </row>
        <row r="34">
          <cell r="A34" t="str">
            <v>Finance</v>
          </cell>
          <cell r="B34">
            <v>893</v>
          </cell>
        </row>
        <row r="35">
          <cell r="A35" t="str">
            <v>IT</v>
          </cell>
          <cell r="B35">
            <v>894</v>
          </cell>
        </row>
        <row r="36">
          <cell r="A36" t="str">
            <v>PC Support</v>
          </cell>
          <cell r="B36">
            <v>895</v>
          </cell>
        </row>
        <row r="37">
          <cell r="A37" t="str">
            <v>Lab Support</v>
          </cell>
          <cell r="B37">
            <v>896</v>
          </cell>
        </row>
        <row r="38">
          <cell r="A38" t="str">
            <v>Admin/Secretarial</v>
          </cell>
          <cell r="B38">
            <v>898</v>
          </cell>
        </row>
      </sheetData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pproach chart"/>
      <sheetName val="QA_Checklist"/>
      <sheetName val="Changes log"/>
      <sheetName val="Variables selection"/>
      <sheetName val="BoN codes"/>
      <sheetName val="Data"/>
      <sheetName val="Assessor's analysis&gt;&gt;"/>
      <sheetName val="Gates &amp; Shallow dive"/>
      <sheetName val="Deep dive_SRN"/>
      <sheetName val="Deep dive_TMS"/>
      <sheetName val="Deep dive_WSX"/>
      <sheetName val="Test...."/>
      <sheetName val="Feeder models&gt;&gt;"/>
      <sheetName val="Summary"/>
      <sheetName val="Allowance"/>
      <sheetName val="Allowed capex 5YRS"/>
      <sheetName val="Profilling"/>
      <sheetName val="Trends&gt;&gt;&gt;"/>
      <sheetName val="Exp'ture &amp; materiality"/>
      <sheetName val="Drivers"/>
      <sheetName val="Unit costs&gt;&gt;"/>
      <sheetName val="Avg unit costs"/>
      <sheetName val="Simple regr'on unit costs"/>
      <sheetName val="Econometrics&gt;&gt;"/>
      <sheetName val="Correlations &amp; basic stats"/>
      <sheetName val="Ec'metric analysis"/>
      <sheetName val="Selected mode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6">
          <cell r="A66" t="str">
            <v>ANH</v>
          </cell>
          <cell r="AG66">
            <v>0</v>
          </cell>
        </row>
        <row r="67">
          <cell r="A67" t="str">
            <v>NES</v>
          </cell>
          <cell r="AG67">
            <v>0</v>
          </cell>
        </row>
        <row r="68">
          <cell r="A68" t="str">
            <v>NWT</v>
          </cell>
          <cell r="AG68">
            <v>0.7618580323894687</v>
          </cell>
        </row>
        <row r="69">
          <cell r="A69" t="str">
            <v>SRN</v>
          </cell>
          <cell r="AG69">
            <v>18.954000000000001</v>
          </cell>
        </row>
        <row r="70">
          <cell r="A70" t="str">
            <v>SVT</v>
          </cell>
          <cell r="AG70">
            <v>0</v>
          </cell>
        </row>
        <row r="71">
          <cell r="A71" t="str">
            <v>SWB</v>
          </cell>
          <cell r="AG71">
            <v>4.2300000000000004</v>
          </cell>
        </row>
        <row r="72">
          <cell r="A72" t="str">
            <v>TMS</v>
          </cell>
          <cell r="AG72">
            <v>4.9437447595999986</v>
          </cell>
        </row>
        <row r="73">
          <cell r="A73" t="str">
            <v>WSH</v>
          </cell>
          <cell r="AG73">
            <v>1.593</v>
          </cell>
        </row>
        <row r="74">
          <cell r="A74" t="str">
            <v>WSX</v>
          </cell>
          <cell r="AG74">
            <v>14.072221384615391</v>
          </cell>
        </row>
        <row r="75">
          <cell r="A75" t="str">
            <v>YKY</v>
          </cell>
          <cell r="AG75">
            <v>0</v>
          </cell>
        </row>
        <row r="76">
          <cell r="A76" t="str">
            <v>AFW</v>
          </cell>
          <cell r="AG76">
            <v>0</v>
          </cell>
        </row>
        <row r="77">
          <cell r="A77" t="str">
            <v>BRL</v>
          </cell>
          <cell r="AG77">
            <v>0</v>
          </cell>
        </row>
        <row r="78">
          <cell r="A78" t="str">
            <v>DVW</v>
          </cell>
          <cell r="AG78">
            <v>0</v>
          </cell>
        </row>
        <row r="79">
          <cell r="A79" t="str">
            <v>PRT</v>
          </cell>
          <cell r="AG79">
            <v>0</v>
          </cell>
        </row>
        <row r="80">
          <cell r="A80" t="str">
            <v>SES</v>
          </cell>
          <cell r="AG80">
            <v>0</v>
          </cell>
        </row>
        <row r="81">
          <cell r="A81" t="str">
            <v>SEW</v>
          </cell>
          <cell r="AG81">
            <v>0</v>
          </cell>
        </row>
        <row r="82">
          <cell r="A82" t="str">
            <v>SSC</v>
          </cell>
          <cell r="AG82">
            <v>0</v>
          </cell>
        </row>
        <row r="83">
          <cell r="A83" t="str">
            <v>SVE</v>
          </cell>
          <cell r="AG83">
            <v>0</v>
          </cell>
        </row>
        <row r="84">
          <cell r="A84" t="str">
            <v>HDD</v>
          </cell>
          <cell r="AG84">
            <v>0</v>
          </cell>
        </row>
        <row r="182">
          <cell r="A182" t="str">
            <v>ANH</v>
          </cell>
          <cell r="AE182">
            <v>3328.7444331702227</v>
          </cell>
        </row>
        <row r="183">
          <cell r="A183" t="str">
            <v>NES</v>
          </cell>
          <cell r="AE183">
            <v>1243.377</v>
          </cell>
        </row>
        <row r="184">
          <cell r="A184" t="str">
            <v>NWT</v>
          </cell>
          <cell r="AE184">
            <v>3013.0588535929037</v>
          </cell>
        </row>
        <row r="185">
          <cell r="A185" t="str">
            <v>SRN</v>
          </cell>
          <cell r="AE185">
            <v>2609.462</v>
          </cell>
        </row>
        <row r="186">
          <cell r="A186" t="str">
            <v>SVT</v>
          </cell>
          <cell r="AE186">
            <v>0</v>
          </cell>
        </row>
        <row r="187">
          <cell r="A187" t="str">
            <v>SWB</v>
          </cell>
          <cell r="AE187">
            <v>951.08800000000008</v>
          </cell>
        </row>
        <row r="188">
          <cell r="A188" t="str">
            <v>TMS</v>
          </cell>
          <cell r="AE188">
            <v>4997.1676900586726</v>
          </cell>
        </row>
        <row r="189">
          <cell r="A189" t="str">
            <v>WSH</v>
          </cell>
          <cell r="AE189">
            <v>1529.0949999999998</v>
          </cell>
        </row>
        <row r="190">
          <cell r="A190" t="str">
            <v>WSX</v>
          </cell>
          <cell r="AE190">
            <v>1573.2079316710249</v>
          </cell>
        </row>
        <row r="191">
          <cell r="A191" t="str">
            <v>YKY</v>
          </cell>
          <cell r="AE191">
            <v>2894.0260000000003</v>
          </cell>
        </row>
        <row r="192">
          <cell r="A192" t="str">
            <v>AFW</v>
          </cell>
          <cell r="AE192">
            <v>0</v>
          </cell>
        </row>
        <row r="193">
          <cell r="A193" t="str">
            <v>BRL</v>
          </cell>
          <cell r="AE193">
            <v>0</v>
          </cell>
        </row>
        <row r="194">
          <cell r="A194" t="str">
            <v>DVW</v>
          </cell>
          <cell r="AE194">
            <v>0</v>
          </cell>
        </row>
        <row r="195">
          <cell r="A195" t="str">
            <v>PRT</v>
          </cell>
          <cell r="AE195">
            <v>0</v>
          </cell>
        </row>
        <row r="196">
          <cell r="A196" t="str">
            <v>SES</v>
          </cell>
          <cell r="AE196">
            <v>0</v>
          </cell>
        </row>
        <row r="197">
          <cell r="A197" t="str">
            <v>SEW</v>
          </cell>
          <cell r="AE197">
            <v>0</v>
          </cell>
        </row>
        <row r="198">
          <cell r="A198" t="str">
            <v>SSC</v>
          </cell>
          <cell r="AE198">
            <v>0</v>
          </cell>
        </row>
        <row r="199">
          <cell r="A199" t="str">
            <v>SVE</v>
          </cell>
          <cell r="AE199">
            <v>2952.671035202944</v>
          </cell>
        </row>
        <row r="200">
          <cell r="A200" t="str">
            <v>HDD</v>
          </cell>
          <cell r="AE200">
            <v>24.89636446093096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Variables"/>
      <sheetName val="Project Classification"/>
      <sheetName val="Cost Data"/>
      <sheetName val="Income Data"/>
      <sheetName val="Volume"/>
      <sheetName val="Baseline"/>
      <sheetName val="Calculations"/>
      <sheetName val="NR Calc"/>
      <sheetName val="Reports"/>
      <sheetName val="Capped items"/>
      <sheetName val="Water"/>
      <sheetName val="Waste"/>
      <sheetName val="Graphs"/>
      <sheetName val="App28"/>
      <sheetName val="Trendlines"/>
      <sheetName val="by AMP"/>
    </sheetNames>
    <sheetDataSet>
      <sheetData sheetId="0" refreshError="1"/>
      <sheetData sheetId="1">
        <row r="4">
          <cell r="B4" t="str">
            <v>Costed Needs</v>
          </cell>
          <cell r="C4" t="str">
            <v>OpCo</v>
          </cell>
          <cell r="D4" t="str">
            <v>D&amp;PG</v>
          </cell>
          <cell r="F4" t="str">
            <v>Frontier Efficiency</v>
          </cell>
          <cell r="I4">
            <v>1</v>
          </cell>
          <cell r="J4">
            <v>2</v>
          </cell>
          <cell r="K4">
            <v>3</v>
          </cell>
          <cell r="L4">
            <v>4</v>
          </cell>
          <cell r="M4">
            <v>5</v>
          </cell>
        </row>
        <row r="5">
          <cell r="B5" t="str">
            <v>WWI Developer Services sewer requisitions (customer funded)</v>
          </cell>
          <cell r="C5" t="str">
            <v>Waste</v>
          </cell>
          <cell r="D5" t="str">
            <v>Rate2</v>
          </cell>
          <cell r="F5" t="str">
            <v>Scenario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B6" t="str">
            <v>WWI Developer Services self-laid new sewers</v>
          </cell>
          <cell r="C6" t="str">
            <v>Waste</v>
          </cell>
          <cell r="D6" t="str">
            <v>Rate5</v>
          </cell>
          <cell r="F6" t="str">
            <v>Scenario2</v>
          </cell>
          <cell r="H6">
            <v>-5.0000000000000001E-3</v>
          </cell>
          <cell r="I6">
            <v>-5.0000000000000001E-3</v>
          </cell>
          <cell r="J6">
            <v>-9.9750000000000012E-3</v>
          </cell>
          <cell r="K6">
            <v>-1.4925125000000001E-2</v>
          </cell>
          <cell r="L6">
            <v>-1.9850499375E-2</v>
          </cell>
          <cell r="M6">
            <v>-2.4751246878125001E-2</v>
          </cell>
        </row>
        <row r="7">
          <cell r="B7" t="str">
            <v>WWI Developer Services sewer diversions (WIA)</v>
          </cell>
          <cell r="C7" t="str">
            <v>Waste</v>
          </cell>
          <cell r="D7" t="str">
            <v>Rate2</v>
          </cell>
          <cell r="F7" t="str">
            <v>Scenario3</v>
          </cell>
          <cell r="H7">
            <v>-7.4999999999999997E-3</v>
          </cell>
          <cell r="I7">
            <v>-7.4999999999999997E-3</v>
          </cell>
          <cell r="J7">
            <v>-1.4943749999999999E-2</v>
          </cell>
          <cell r="K7">
            <v>-2.2331671874999997E-2</v>
          </cell>
          <cell r="L7">
            <v>-2.9664184335937496E-2</v>
          </cell>
          <cell r="M7">
            <v>-3.6941702953417963E-2</v>
          </cell>
        </row>
        <row r="8">
          <cell r="B8" t="str">
            <v>WWI Developer Services sewer diversions (NRSWA)</v>
          </cell>
          <cell r="C8" t="str">
            <v>Waste</v>
          </cell>
          <cell r="D8" t="str">
            <v>Rate2</v>
          </cell>
        </row>
        <row r="9">
          <cell r="B9" t="str">
            <v>WWI Developer Services lateral drains</v>
          </cell>
          <cell r="C9" t="str">
            <v>Waste</v>
          </cell>
          <cell r="D9" t="str">
            <v>Rate3</v>
          </cell>
          <cell r="F9" t="str">
            <v>Operational Efficiency</v>
          </cell>
          <cell r="I9">
            <v>1</v>
          </cell>
          <cell r="J9">
            <v>2</v>
          </cell>
          <cell r="K9">
            <v>3</v>
          </cell>
          <cell r="L9">
            <v>4</v>
          </cell>
          <cell r="M9">
            <v>5</v>
          </cell>
        </row>
        <row r="10">
          <cell r="B10" t="str">
            <v>WWI Developer Services large unique projects</v>
          </cell>
          <cell r="C10" t="str">
            <v>Waste</v>
          </cell>
          <cell r="D10" t="str">
            <v>Rate2</v>
          </cell>
          <cell r="F10" t="str">
            <v>Scenario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WWI Developer Services infrastructure charge income</v>
          </cell>
          <cell r="C11" t="str">
            <v>Waste</v>
          </cell>
          <cell r="D11" t="str">
            <v>Rate7</v>
          </cell>
          <cell r="F11" t="str">
            <v>Scenario2</v>
          </cell>
          <cell r="H11">
            <v>-0.01</v>
          </cell>
          <cell r="I11">
            <v>-0.01</v>
          </cell>
          <cell r="J11">
            <v>-1.9900000000000001E-2</v>
          </cell>
          <cell r="K11">
            <v>-2.9701000000000002E-2</v>
          </cell>
          <cell r="L11">
            <v>-3.940399E-2</v>
          </cell>
          <cell r="M11">
            <v>-4.9009950099999998E-2</v>
          </cell>
        </row>
        <row r="12">
          <cell r="B12" t="str">
            <v>WI Developer Services mains requisitions (customer funded)</v>
          </cell>
          <cell r="C12" t="str">
            <v>Water</v>
          </cell>
          <cell r="D12" t="str">
            <v>Rate4</v>
          </cell>
          <cell r="F12" t="str">
            <v>Scenario3</v>
          </cell>
          <cell r="H12">
            <v>-1.4999999999999999E-2</v>
          </cell>
          <cell r="I12">
            <v>-1.4999999999999999E-2</v>
          </cell>
          <cell r="J12">
            <v>-2.9774999999999999E-2</v>
          </cell>
          <cell r="K12">
            <v>-4.4328375000000003E-2</v>
          </cell>
          <cell r="L12">
            <v>-5.8663449375000003E-2</v>
          </cell>
          <cell r="M12">
            <v>-7.2783497634375E-2</v>
          </cell>
        </row>
        <row r="13">
          <cell r="B13" t="str">
            <v>WI Developer Services self-laid new mains</v>
          </cell>
          <cell r="C13" t="str">
            <v>Water</v>
          </cell>
          <cell r="D13" t="str">
            <v>Rate6</v>
          </cell>
        </row>
        <row r="14">
          <cell r="B14" t="str">
            <v>WI Developer Services mains diversions (WIA)</v>
          </cell>
          <cell r="C14" t="str">
            <v>Water</v>
          </cell>
          <cell r="D14" t="str">
            <v>Rate4</v>
          </cell>
          <cell r="F14" t="str">
            <v>AMP6 Correction</v>
          </cell>
          <cell r="I14">
            <v>1</v>
          </cell>
          <cell r="J14">
            <v>2</v>
          </cell>
          <cell r="K14">
            <v>3</v>
          </cell>
          <cell r="L14">
            <v>4</v>
          </cell>
          <cell r="M14">
            <v>5</v>
          </cell>
        </row>
        <row r="15">
          <cell r="B15" t="str">
            <v>WI Developer Services mains diversions (NRSWA)</v>
          </cell>
          <cell r="C15" t="str">
            <v>Water</v>
          </cell>
          <cell r="D15" t="str">
            <v>Rate4</v>
          </cell>
          <cell r="F15" t="str">
            <v>Scenario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WI Developer Services service connections</v>
          </cell>
          <cell r="C16" t="str">
            <v>Water</v>
          </cell>
          <cell r="D16" t="str">
            <v>Rate1</v>
          </cell>
          <cell r="F16" t="str">
            <v>Scenario2</v>
          </cell>
          <cell r="H16">
            <v>0.1</v>
          </cell>
          <cell r="I16">
            <v>0.1</v>
          </cell>
          <cell r="J16">
            <v>0.1</v>
          </cell>
          <cell r="K16">
            <v>0.1</v>
          </cell>
          <cell r="L16">
            <v>0.1</v>
          </cell>
          <cell r="M16">
            <v>0.1</v>
          </cell>
        </row>
        <row r="17">
          <cell r="B17" t="str">
            <v>WI Developer Services self-laid service connections</v>
          </cell>
          <cell r="C17" t="str">
            <v>Water</v>
          </cell>
          <cell r="D17" t="str">
            <v>Rate6</v>
          </cell>
          <cell r="F17" t="str">
            <v>Scenario3</v>
          </cell>
          <cell r="H17">
            <v>0.15</v>
          </cell>
          <cell r="I17">
            <v>0.15</v>
          </cell>
          <cell r="J17">
            <v>0.15</v>
          </cell>
          <cell r="K17">
            <v>0.15</v>
          </cell>
          <cell r="L17">
            <v>0.15</v>
          </cell>
          <cell r="M17">
            <v>0.15</v>
          </cell>
        </row>
        <row r="18">
          <cell r="B18" t="str">
            <v>WI Developer Services large unique projects</v>
          </cell>
          <cell r="C18" t="str">
            <v>Water</v>
          </cell>
          <cell r="D18" t="str">
            <v>Rate2</v>
          </cell>
        </row>
        <row r="19">
          <cell r="B19" t="str">
            <v>WI Developer Services infrastructure charge income</v>
          </cell>
          <cell r="C19" t="str">
            <v>Water</v>
          </cell>
          <cell r="D19" t="str">
            <v>Rate7</v>
          </cell>
        </row>
        <row r="20">
          <cell r="B20" t="str">
            <v>WWI self lay sewer diversions (WIA)</v>
          </cell>
          <cell r="C20" t="str">
            <v>Waste</v>
          </cell>
          <cell r="D20" t="str">
            <v>Rate5</v>
          </cell>
        </row>
        <row r="21">
          <cell r="B21" t="str">
            <v>WWI self lay sewer diversions (NRSWA)</v>
          </cell>
          <cell r="C21" t="str">
            <v>Waste</v>
          </cell>
          <cell r="D21" t="str">
            <v>Rate5</v>
          </cell>
          <cell r="O21" t="str">
            <v>D&amp;PG Rates</v>
          </cell>
          <cell r="Q21" t="str">
            <v>Baseline</v>
          </cell>
          <cell r="R21">
            <v>1</v>
          </cell>
          <cell r="S21">
            <v>2</v>
          </cell>
          <cell r="T21">
            <v>3</v>
          </cell>
          <cell r="U21">
            <v>4</v>
          </cell>
          <cell r="V21">
            <v>5</v>
          </cell>
        </row>
        <row r="22">
          <cell r="B22" t="str">
            <v>WI self lay mains diversions (WIA)</v>
          </cell>
          <cell r="C22" t="str">
            <v>Water</v>
          </cell>
          <cell r="D22" t="str">
            <v>Rate6</v>
          </cell>
          <cell r="O22" t="str">
            <v>Rate1</v>
          </cell>
          <cell r="Q22">
            <v>8.1000000000000003E-2</v>
          </cell>
          <cell r="R22">
            <v>8.1000000000000003E-2</v>
          </cell>
          <cell r="S22">
            <v>8.1000000000000003E-2</v>
          </cell>
          <cell r="T22">
            <v>8.1000000000000003E-2</v>
          </cell>
          <cell r="U22">
            <v>8.1000000000000003E-2</v>
          </cell>
          <cell r="V22">
            <v>8.1000000000000003E-2</v>
          </cell>
        </row>
        <row r="23">
          <cell r="B23" t="str">
            <v>WI self lay mains diversions (NRSWA)</v>
          </cell>
          <cell r="C23" t="str">
            <v>Water</v>
          </cell>
          <cell r="D23" t="str">
            <v>Rate6</v>
          </cell>
          <cell r="O23" t="str">
            <v>Rate2</v>
          </cell>
          <cell r="Q23">
            <v>0.104</v>
          </cell>
          <cell r="R23">
            <v>0.104</v>
          </cell>
          <cell r="S23">
            <v>0.104</v>
          </cell>
          <cell r="T23">
            <v>0.104</v>
          </cell>
          <cell r="U23">
            <v>0.104</v>
          </cell>
          <cell r="V23">
            <v>0.104</v>
          </cell>
        </row>
        <row r="24">
          <cell r="B24" t="str">
            <v>WWI Developer Services sewer requisitions (network reinforcement)</v>
          </cell>
          <cell r="C24" t="str">
            <v>Waste</v>
          </cell>
          <cell r="D24" t="str">
            <v>Rate7</v>
          </cell>
          <cell r="O24" t="str">
            <v>Rate3</v>
          </cell>
          <cell r="Q24">
            <v>9.7000000000000003E-2</v>
          </cell>
          <cell r="R24">
            <v>9.7000000000000003E-2</v>
          </cell>
          <cell r="S24">
            <v>9.7000000000000003E-2</v>
          </cell>
          <cell r="T24">
            <v>9.7000000000000003E-2</v>
          </cell>
          <cell r="U24">
            <v>9.7000000000000003E-2</v>
          </cell>
          <cell r="V24">
            <v>9.7000000000000003E-2</v>
          </cell>
        </row>
        <row r="25">
          <cell r="B25" t="str">
            <v>WI Developer Services mains requisitions (network reinforcement)</v>
          </cell>
          <cell r="C25" t="str">
            <v>Water</v>
          </cell>
          <cell r="D25" t="str">
            <v>Rate7</v>
          </cell>
          <cell r="O25" t="str">
            <v>Rate4</v>
          </cell>
          <cell r="Q25">
            <v>8.3000000000000004E-2</v>
          </cell>
          <cell r="R25">
            <v>8.3000000000000004E-2</v>
          </cell>
          <cell r="S25">
            <v>8.3000000000000004E-2</v>
          </cell>
          <cell r="T25">
            <v>8.3000000000000004E-2</v>
          </cell>
          <cell r="U25">
            <v>8.3000000000000004E-2</v>
          </cell>
          <cell r="V25">
            <v>8.3000000000000004E-2</v>
          </cell>
        </row>
        <row r="26">
          <cell r="B26" t="str">
            <v>Spare Costed Need 7</v>
          </cell>
          <cell r="D26" t="str">
            <v>Rate8</v>
          </cell>
          <cell r="O26" t="str">
            <v>Rate5</v>
          </cell>
          <cell r="Q26">
            <v>7.2999999999999995E-2</v>
          </cell>
          <cell r="R26">
            <v>7.2999999999999995E-2</v>
          </cell>
          <cell r="S26">
            <v>7.2999999999999995E-2</v>
          </cell>
          <cell r="T26">
            <v>7.2999999999999995E-2</v>
          </cell>
          <cell r="U26">
            <v>7.2999999999999995E-2</v>
          </cell>
          <cell r="V26">
            <v>7.2999999999999995E-2</v>
          </cell>
        </row>
        <row r="27">
          <cell r="B27" t="str">
            <v>Spare Costed Need 8</v>
          </cell>
          <cell r="D27" t="str">
            <v>Rate8</v>
          </cell>
          <cell r="O27" t="str">
            <v>Rate6</v>
          </cell>
          <cell r="Q27">
            <v>7.1999999999999995E-2</v>
          </cell>
          <cell r="R27">
            <v>7.1999999999999995E-2</v>
          </cell>
          <cell r="S27">
            <v>7.1999999999999995E-2</v>
          </cell>
          <cell r="T27">
            <v>7.1999999999999995E-2</v>
          </cell>
          <cell r="U27">
            <v>7.1999999999999995E-2</v>
          </cell>
          <cell r="V27">
            <v>7.1999999999999995E-2</v>
          </cell>
        </row>
        <row r="28">
          <cell r="B28" t="str">
            <v>Spare Costed Need 9</v>
          </cell>
          <cell r="D28" t="str">
            <v>Rate8</v>
          </cell>
          <cell r="O28" t="str">
            <v>Rate7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 t="str">
            <v>Spare Costed Need 10</v>
          </cell>
          <cell r="D29" t="str">
            <v>Rate8</v>
          </cell>
          <cell r="O29" t="str">
            <v>Rate8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5">
          <cell r="A65" t="str">
            <v>WWI Developer Services sewer requisitions (customer funded)</v>
          </cell>
        </row>
      </sheetData>
      <sheetData sheetId="10">
        <row r="51">
          <cell r="B51">
            <v>15.55776212869267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MP5 Overview"/>
      <sheetName val="Summary Regulatory"/>
      <sheetName val="AMP5 Overview 0708 prices"/>
      <sheetName val="Summary Calendar"/>
      <sheetName val="2010"/>
      <sheetName val="2011"/>
      <sheetName val="2012"/>
      <sheetName val="2013"/>
      <sheetName val="2014"/>
      <sheetName val="Actuals by Month 2010"/>
      <sheetName val="Actuals by Month 2011"/>
      <sheetName val="Graph Data"/>
      <sheetName val="Actuals by Month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2010</v>
          </cell>
        </row>
        <row r="7">
          <cell r="C7" t="str">
            <v>Proj No/Task No.</v>
          </cell>
          <cell r="D7" t="str">
            <v>Project Manager</v>
          </cell>
          <cell r="E7" t="str">
            <v>DfE Cat</v>
          </cell>
          <cell r="F7" t="str">
            <v>Budget 2010</v>
          </cell>
          <cell r="G7" t="str">
            <v>Jan-Mar10</v>
          </cell>
          <cell r="H7" t="str">
            <v>Apr-Jun10</v>
          </cell>
          <cell r="I7" t="str">
            <v>Jul-Sep10</v>
          </cell>
          <cell r="J7" t="str">
            <v>Oct-Dec10</v>
          </cell>
          <cell r="K7" t="str">
            <v>TOTAL 2010</v>
          </cell>
          <cell r="L7" t="str">
            <v>Under/ (Over)</v>
          </cell>
        </row>
        <row r="9">
          <cell r="G9" t="str">
            <v>Actuals</v>
          </cell>
          <cell r="H9" t="str">
            <v>Actuals</v>
          </cell>
          <cell r="I9" t="str">
            <v>Actuals</v>
          </cell>
          <cell r="J9" t="str">
            <v>Actuals</v>
          </cell>
        </row>
        <row r="10">
          <cell r="A10" t="str">
            <v>YEAR2010</v>
          </cell>
        </row>
        <row r="11">
          <cell r="F11" t="str">
            <v>£000s</v>
          </cell>
          <cell r="G11" t="str">
            <v>£000s</v>
          </cell>
          <cell r="H11" t="str">
            <v>£000s</v>
          </cell>
          <cell r="I11" t="str">
            <v>£000s</v>
          </cell>
          <cell r="J11" t="str">
            <v>£000s</v>
          </cell>
          <cell r="K11" t="str">
            <v>£000s</v>
          </cell>
          <cell r="L11" t="str">
            <v>£000s</v>
          </cell>
        </row>
        <row r="12">
          <cell r="A12" t="str">
            <v>Water Infrastructure Capital Maint (WIRE)</v>
          </cell>
        </row>
        <row r="13">
          <cell r="A13" t="str">
            <v>Raw water trunk mains renewal</v>
          </cell>
          <cell r="E13" t="str">
            <v>I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>Potable water trunk mains renewal</v>
          </cell>
          <cell r="E14" t="str">
            <v>I</v>
          </cell>
          <cell r="F14">
            <v>287</v>
          </cell>
          <cell r="G14">
            <v>-71</v>
          </cell>
          <cell r="H14">
            <v>-3</v>
          </cell>
          <cell r="I14">
            <v>15</v>
          </cell>
          <cell r="J14">
            <v>0</v>
          </cell>
          <cell r="K14">
            <v>-59</v>
          </cell>
          <cell r="L14">
            <v>346</v>
          </cell>
        </row>
        <row r="15">
          <cell r="A15" t="str">
            <v>Distribution mains renewal</v>
          </cell>
          <cell r="C15" t="str">
            <v>J42/J44</v>
          </cell>
          <cell r="D15" t="str">
            <v>CV</v>
          </cell>
          <cell r="E15" t="str">
            <v>I</v>
          </cell>
          <cell r="F15">
            <v>451</v>
          </cell>
          <cell r="G15">
            <v>336</v>
          </cell>
          <cell r="H15">
            <v>244</v>
          </cell>
          <cell r="I15">
            <v>178</v>
          </cell>
          <cell r="J15">
            <v>65</v>
          </cell>
          <cell r="K15">
            <v>823</v>
          </cell>
          <cell r="L15">
            <v>-372</v>
          </cell>
        </row>
        <row r="16">
          <cell r="A16" t="str">
            <v>Communication pipe replacement</v>
          </cell>
          <cell r="C16" t="str">
            <v>J40/J41</v>
          </cell>
          <cell r="D16" t="str">
            <v>CV</v>
          </cell>
          <cell r="E16" t="str">
            <v>I</v>
          </cell>
          <cell r="F16">
            <v>536</v>
          </cell>
          <cell r="G16">
            <v>158</v>
          </cell>
          <cell r="H16">
            <v>162</v>
          </cell>
          <cell r="I16">
            <v>62</v>
          </cell>
          <cell r="J16">
            <v>60</v>
          </cell>
          <cell r="K16">
            <v>442</v>
          </cell>
          <cell r="L16">
            <v>94</v>
          </cell>
        </row>
        <row r="17">
          <cell r="A17" t="str">
            <v>Leakage Control</v>
          </cell>
          <cell r="C17" t="str">
            <v>J9873</v>
          </cell>
          <cell r="D17" t="str">
            <v>NWM</v>
          </cell>
          <cell r="E17" t="str">
            <v>I</v>
          </cell>
          <cell r="F17">
            <v>11</v>
          </cell>
          <cell r="G17">
            <v>1</v>
          </cell>
          <cell r="H17">
            <v>0</v>
          </cell>
          <cell r="I17">
            <v>2</v>
          </cell>
          <cell r="J17">
            <v>0</v>
          </cell>
          <cell r="K17">
            <v>3</v>
          </cell>
          <cell r="L17">
            <v>8</v>
          </cell>
        </row>
        <row r="18">
          <cell r="A18" t="str">
            <v>GIS &amp; Other Costs including Salary</v>
          </cell>
          <cell r="C18" t="str">
            <v>J9888</v>
          </cell>
          <cell r="D18" t="str">
            <v>NWM</v>
          </cell>
          <cell r="E18" t="str">
            <v>I</v>
          </cell>
          <cell r="F18">
            <v>59</v>
          </cell>
          <cell r="G18">
            <v>13</v>
          </cell>
          <cell r="H18">
            <v>8</v>
          </cell>
          <cell r="I18">
            <v>7</v>
          </cell>
          <cell r="J18">
            <v>46</v>
          </cell>
          <cell r="K18">
            <v>74</v>
          </cell>
          <cell r="L18">
            <v>-15</v>
          </cell>
        </row>
        <row r="19">
          <cell r="A19" t="str">
            <v>Baseline total</v>
          </cell>
          <cell r="F19">
            <v>1344</v>
          </cell>
          <cell r="G19">
            <v>437</v>
          </cell>
          <cell r="H19">
            <v>411</v>
          </cell>
          <cell r="I19">
            <v>264</v>
          </cell>
          <cell r="J19">
            <v>171</v>
          </cell>
          <cell r="K19">
            <v>1283</v>
          </cell>
          <cell r="L19">
            <v>61</v>
          </cell>
        </row>
        <row r="20">
          <cell r="A20" t="str">
            <v>Water Maintenance non-ifrastructure (WMNI)</v>
          </cell>
        </row>
        <row r="21">
          <cell r="A21" t="str">
            <v>Dovercourt Reservoir and Pumping Station</v>
          </cell>
          <cell r="C21" t="str">
            <v>J8509</v>
          </cell>
          <cell r="D21" t="str">
            <v>MH</v>
          </cell>
          <cell r="E21">
            <v>2</v>
          </cell>
          <cell r="G21">
            <v>270</v>
          </cell>
          <cell r="H21">
            <v>0</v>
          </cell>
          <cell r="I21">
            <v>3</v>
          </cell>
          <cell r="J21">
            <v>25</v>
          </cell>
          <cell r="K21">
            <v>298</v>
          </cell>
          <cell r="L21">
            <v>-298</v>
          </cell>
        </row>
        <row r="22">
          <cell r="A22" t="str">
            <v>Ardleigh Dam &amp; Res</v>
          </cell>
          <cell r="E22" t="str">
            <v>3a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 t="str">
            <v>Ardleigh Intake PS</v>
          </cell>
          <cell r="E23" t="str">
            <v>3a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Ardleigh Treatment Works</v>
          </cell>
          <cell r="E24" t="str">
            <v>3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Ardleigh M&amp;G</v>
          </cell>
          <cell r="C25" t="str">
            <v>J9878</v>
          </cell>
          <cell r="D25" t="str">
            <v>MH</v>
          </cell>
          <cell r="E25" t="str">
            <v>3a</v>
          </cell>
          <cell r="F25">
            <v>140</v>
          </cell>
          <cell r="G25">
            <v>148</v>
          </cell>
          <cell r="H25">
            <v>0</v>
          </cell>
          <cell r="I25">
            <v>11</v>
          </cell>
          <cell r="J25">
            <v>15</v>
          </cell>
          <cell r="K25">
            <v>174</v>
          </cell>
          <cell r="L25">
            <v>-34</v>
          </cell>
        </row>
        <row r="26">
          <cell r="A26" t="str">
            <v>THD Intake PS</v>
          </cell>
          <cell r="E26">
            <v>2</v>
          </cell>
          <cell r="F26">
            <v>87</v>
          </cell>
          <cell r="G26">
            <v>25</v>
          </cell>
          <cell r="H26">
            <v>1</v>
          </cell>
          <cell r="I26">
            <v>0</v>
          </cell>
          <cell r="J26">
            <v>50</v>
          </cell>
          <cell r="K26">
            <v>76</v>
          </cell>
          <cell r="L26">
            <v>11</v>
          </cell>
        </row>
        <row r="27">
          <cell r="A27" t="str">
            <v>THD Treatments Works</v>
          </cell>
          <cell r="E27">
            <v>2</v>
          </cell>
          <cell r="F27">
            <v>37</v>
          </cell>
          <cell r="G27">
            <v>10</v>
          </cell>
          <cell r="H27">
            <v>-1</v>
          </cell>
          <cell r="I27">
            <v>0</v>
          </cell>
          <cell r="J27">
            <v>0</v>
          </cell>
          <cell r="K27">
            <v>9</v>
          </cell>
          <cell r="L27">
            <v>28</v>
          </cell>
        </row>
        <row r="28">
          <cell r="A28" t="str">
            <v>THD Booster Pumping (inc HX)</v>
          </cell>
          <cell r="C28" t="str">
            <v>J9881</v>
          </cell>
          <cell r="D28" t="str">
            <v>NWM</v>
          </cell>
          <cell r="E28">
            <v>2</v>
          </cell>
          <cell r="F28">
            <v>29</v>
          </cell>
          <cell r="G28">
            <v>65</v>
          </cell>
          <cell r="H28">
            <v>6</v>
          </cell>
          <cell r="I28">
            <v>4</v>
          </cell>
          <cell r="J28">
            <v>5</v>
          </cell>
          <cell r="K28">
            <v>80</v>
          </cell>
          <cell r="L28">
            <v>-51</v>
          </cell>
        </row>
        <row r="29">
          <cell r="A29" t="str">
            <v>THD Service Reservoirs</v>
          </cell>
          <cell r="E29">
            <v>2</v>
          </cell>
          <cell r="F29">
            <v>11</v>
          </cell>
          <cell r="G29">
            <v>76</v>
          </cell>
          <cell r="H29">
            <v>-68</v>
          </cell>
          <cell r="I29">
            <v>2</v>
          </cell>
          <cell r="J29">
            <v>0</v>
          </cell>
          <cell r="K29">
            <v>10</v>
          </cell>
          <cell r="L29">
            <v>1</v>
          </cell>
        </row>
        <row r="30">
          <cell r="A30" t="str">
            <v>THD M&amp;G Misc Plant</v>
          </cell>
          <cell r="C30" t="str">
            <v>J9707</v>
          </cell>
          <cell r="D30" t="str">
            <v>CV</v>
          </cell>
          <cell r="E30" t="str">
            <v>3a</v>
          </cell>
          <cell r="F30">
            <v>53</v>
          </cell>
          <cell r="G30">
            <v>61</v>
          </cell>
          <cell r="H30">
            <v>4</v>
          </cell>
          <cell r="I30">
            <v>1</v>
          </cell>
          <cell r="J30">
            <v>0</v>
          </cell>
          <cell r="K30">
            <v>66</v>
          </cell>
          <cell r="L30">
            <v>-13</v>
          </cell>
        </row>
        <row r="31">
          <cell r="A31" t="str">
            <v>THD M&amp;G Vehicles</v>
          </cell>
          <cell r="C31" t="str">
            <v>J9735</v>
          </cell>
          <cell r="D31" t="str">
            <v>NWM</v>
          </cell>
          <cell r="E31">
            <v>4</v>
          </cell>
          <cell r="F31">
            <v>160</v>
          </cell>
          <cell r="G31">
            <v>93</v>
          </cell>
          <cell r="H31">
            <v>3</v>
          </cell>
          <cell r="I31">
            <v>0</v>
          </cell>
          <cell r="J31">
            <v>25</v>
          </cell>
          <cell r="K31">
            <v>121</v>
          </cell>
          <cell r="L31">
            <v>39</v>
          </cell>
        </row>
        <row r="32">
          <cell r="A32" t="str">
            <v>THD M&amp;G AMP Work</v>
          </cell>
          <cell r="E32" t="str">
            <v>3b</v>
          </cell>
          <cell r="F32">
            <v>52</v>
          </cell>
          <cell r="G32">
            <v>-7</v>
          </cell>
          <cell r="H32">
            <v>0</v>
          </cell>
          <cell r="I32">
            <v>1</v>
          </cell>
          <cell r="J32">
            <v>0</v>
          </cell>
          <cell r="K32">
            <v>-6</v>
          </cell>
          <cell r="L32">
            <v>58</v>
          </cell>
        </row>
        <row r="33">
          <cell r="A33" t="str">
            <v>THD M&amp;G Office Refurbishment (inc Env cntr)</v>
          </cell>
          <cell r="C33" t="str">
            <v>J9878</v>
          </cell>
          <cell r="E33">
            <v>2</v>
          </cell>
          <cell r="F33">
            <v>153</v>
          </cell>
          <cell r="G33">
            <v>117</v>
          </cell>
          <cell r="H33">
            <v>6</v>
          </cell>
          <cell r="I33">
            <v>0</v>
          </cell>
          <cell r="J33">
            <v>10</v>
          </cell>
          <cell r="K33">
            <v>133</v>
          </cell>
          <cell r="L33">
            <v>20</v>
          </cell>
        </row>
        <row r="34">
          <cell r="A34" t="str">
            <v>THD M&amp;G IT Hardware replacement</v>
          </cell>
          <cell r="E34" t="str">
            <v>3a</v>
          </cell>
          <cell r="F34">
            <v>135</v>
          </cell>
          <cell r="G34">
            <v>120</v>
          </cell>
          <cell r="H34">
            <v>183</v>
          </cell>
          <cell r="I34">
            <v>42</v>
          </cell>
          <cell r="J34">
            <v>10</v>
          </cell>
          <cell r="K34">
            <v>355</v>
          </cell>
          <cell r="L34">
            <v>-220</v>
          </cell>
        </row>
        <row r="35">
          <cell r="A35" t="str">
            <v>THD M&amp;G IT Software replacement</v>
          </cell>
          <cell r="E35" t="str">
            <v>3a</v>
          </cell>
          <cell r="F35">
            <v>321</v>
          </cell>
          <cell r="G35">
            <v>245</v>
          </cell>
          <cell r="H35">
            <v>-85</v>
          </cell>
          <cell r="I35">
            <v>69</v>
          </cell>
          <cell r="J35">
            <v>85.4</v>
          </cell>
          <cell r="K35">
            <v>314.39999999999998</v>
          </cell>
          <cell r="L35">
            <v>6.6000000000000227</v>
          </cell>
        </row>
        <row r="36">
          <cell r="A36" t="str">
            <v>Meter Replacement Programme</v>
          </cell>
          <cell r="C36" t="str">
            <v>J27</v>
          </cell>
          <cell r="E36" t="str">
            <v>3a</v>
          </cell>
          <cell r="G36">
            <v>11</v>
          </cell>
          <cell r="H36">
            <v>19</v>
          </cell>
          <cell r="I36">
            <v>18</v>
          </cell>
          <cell r="J36">
            <v>30</v>
          </cell>
          <cell r="K36">
            <v>78</v>
          </cell>
          <cell r="L36">
            <v>-78</v>
          </cell>
        </row>
        <row r="37">
          <cell r="A37" t="str">
            <v>New Generator at Manningtree</v>
          </cell>
          <cell r="C37" t="str">
            <v>J8427</v>
          </cell>
          <cell r="E37" t="str">
            <v>3a</v>
          </cell>
          <cell r="G37">
            <v>32</v>
          </cell>
          <cell r="H37">
            <v>2</v>
          </cell>
          <cell r="I37">
            <v>1</v>
          </cell>
          <cell r="J37">
            <v>0</v>
          </cell>
          <cell r="K37">
            <v>35</v>
          </cell>
          <cell r="L37">
            <v>-35</v>
          </cell>
        </row>
        <row r="38">
          <cell r="A38" t="str">
            <v>VWE Salary Recharge (to be re-approportioned)</v>
          </cell>
          <cell r="C38" t="str">
            <v>J8501</v>
          </cell>
          <cell r="D38" t="str">
            <v>YC</v>
          </cell>
          <cell r="E38" t="str">
            <v>3a</v>
          </cell>
          <cell r="G38">
            <v>0</v>
          </cell>
          <cell r="H38">
            <v>26</v>
          </cell>
          <cell r="I38">
            <v>12</v>
          </cell>
          <cell r="J38">
            <v>22</v>
          </cell>
          <cell r="K38">
            <v>60</v>
          </cell>
          <cell r="L38">
            <v>-60</v>
          </cell>
        </row>
        <row r="39">
          <cell r="A39" t="str">
            <v>Baseline total</v>
          </cell>
          <cell r="F39">
            <v>1178</v>
          </cell>
          <cell r="G39">
            <v>1266</v>
          </cell>
          <cell r="H39">
            <v>96</v>
          </cell>
          <cell r="I39">
            <v>164</v>
          </cell>
          <cell r="J39">
            <v>277.39999999999998</v>
          </cell>
          <cell r="K39">
            <v>1803.4</v>
          </cell>
          <cell r="L39">
            <v>-625.4</v>
          </cell>
        </row>
        <row r="40">
          <cell r="A40" t="str">
            <v>Supply Demand Balance (SBD)</v>
          </cell>
        </row>
        <row r="41">
          <cell r="A41" t="str">
            <v>THD Optional Metering</v>
          </cell>
          <cell r="C41" t="str">
            <v>J29</v>
          </cell>
          <cell r="E41" t="str">
            <v>3b</v>
          </cell>
          <cell r="F41">
            <v>100</v>
          </cell>
          <cell r="G41">
            <v>25</v>
          </cell>
          <cell r="H41">
            <v>33</v>
          </cell>
          <cell r="I41">
            <v>32</v>
          </cell>
          <cell r="J41">
            <v>30</v>
          </cell>
          <cell r="K41">
            <v>120</v>
          </cell>
          <cell r="L41">
            <v>-20</v>
          </cell>
        </row>
        <row r="42">
          <cell r="A42" t="str">
            <v>New Mains</v>
          </cell>
          <cell r="E42" t="str">
            <v>3b</v>
          </cell>
          <cell r="F42">
            <v>0</v>
          </cell>
          <cell r="G42">
            <v>-5</v>
          </cell>
          <cell r="H42">
            <v>2</v>
          </cell>
          <cell r="I42">
            <v>36</v>
          </cell>
          <cell r="J42">
            <v>20</v>
          </cell>
          <cell r="K42">
            <v>53</v>
          </cell>
          <cell r="L42">
            <v>-53</v>
          </cell>
        </row>
        <row r="43">
          <cell r="A43" t="str">
            <v>New Meter Connections - Gross</v>
          </cell>
          <cell r="C43" t="str">
            <v>J28</v>
          </cell>
          <cell r="E43" t="str">
            <v>3b</v>
          </cell>
          <cell r="G43">
            <v>38</v>
          </cell>
          <cell r="H43">
            <v>31</v>
          </cell>
          <cell r="I43">
            <v>23</v>
          </cell>
          <cell r="J43">
            <v>35</v>
          </cell>
          <cell r="K43">
            <v>127</v>
          </cell>
          <cell r="L43">
            <v>-127</v>
          </cell>
        </row>
        <row r="44">
          <cell r="A44" t="str">
            <v>New Meter Connections - Income</v>
          </cell>
          <cell r="C44">
            <v>90033</v>
          </cell>
          <cell r="E44" t="str">
            <v>3b</v>
          </cell>
          <cell r="G44">
            <v>-38</v>
          </cell>
          <cell r="H44">
            <v>-37</v>
          </cell>
          <cell r="I44">
            <v>-31</v>
          </cell>
          <cell r="J44">
            <v>-35</v>
          </cell>
          <cell r="K44">
            <v>-141</v>
          </cell>
          <cell r="L44">
            <v>141</v>
          </cell>
        </row>
        <row r="45">
          <cell r="A45" t="str">
            <v>Selective Metering Programme</v>
          </cell>
          <cell r="E45" t="str">
            <v>3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Security/Resilience Upgrades</v>
          </cell>
          <cell r="E46" t="str">
            <v>3b</v>
          </cell>
          <cell r="F46">
            <v>1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20</v>
          </cell>
        </row>
        <row r="47">
          <cell r="A47" t="str">
            <v>Fixed Network AMR Programme</v>
          </cell>
          <cell r="E47" t="str">
            <v>3b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 t="str">
            <v>EI total</v>
          </cell>
          <cell r="F48">
            <v>220</v>
          </cell>
          <cell r="G48">
            <v>20</v>
          </cell>
          <cell r="H48">
            <v>29</v>
          </cell>
          <cell r="I48">
            <v>60</v>
          </cell>
          <cell r="J48">
            <v>50</v>
          </cell>
          <cell r="K48">
            <v>159</v>
          </cell>
          <cell r="L48">
            <v>61</v>
          </cell>
        </row>
        <row r="50">
          <cell r="A50" t="str">
            <v>Grand total</v>
          </cell>
          <cell r="F50">
            <v>2742</v>
          </cell>
          <cell r="G50">
            <v>1723</v>
          </cell>
          <cell r="H50">
            <v>536</v>
          </cell>
          <cell r="I50">
            <v>488</v>
          </cell>
          <cell r="J50">
            <v>498.4</v>
          </cell>
          <cell r="K50">
            <v>3245.4</v>
          </cell>
          <cell r="L50">
            <v>-503.4</v>
          </cell>
        </row>
        <row r="52">
          <cell r="A52" t="str">
            <v>Capital Contributions for New Mains</v>
          </cell>
          <cell r="E52" t="str">
            <v>3b</v>
          </cell>
          <cell r="F52">
            <v>0</v>
          </cell>
          <cell r="G52">
            <v>2</v>
          </cell>
          <cell r="H52">
            <v>0</v>
          </cell>
          <cell r="I52">
            <v>3</v>
          </cell>
          <cell r="J52">
            <v>0</v>
          </cell>
          <cell r="K52">
            <v>5</v>
          </cell>
          <cell r="L52">
            <v>-5</v>
          </cell>
        </row>
        <row r="53">
          <cell r="A53" t="str">
            <v>Water Infrastructure Charge for new connections</v>
          </cell>
          <cell r="E53" t="str">
            <v>3b</v>
          </cell>
          <cell r="F53">
            <v>220</v>
          </cell>
          <cell r="G53">
            <v>37</v>
          </cell>
          <cell r="H53">
            <v>18</v>
          </cell>
          <cell r="I53">
            <v>14</v>
          </cell>
          <cell r="J53">
            <v>10</v>
          </cell>
          <cell r="K53">
            <v>79</v>
          </cell>
          <cell r="L53">
            <v>141</v>
          </cell>
        </row>
        <row r="55">
          <cell r="A55" t="str">
            <v>Grand Total Net of Contributions</v>
          </cell>
          <cell r="F55">
            <v>2522</v>
          </cell>
          <cell r="G55">
            <v>1684</v>
          </cell>
          <cell r="H55">
            <v>518</v>
          </cell>
          <cell r="I55">
            <v>471</v>
          </cell>
          <cell r="J55">
            <v>488.4</v>
          </cell>
          <cell r="K55">
            <v>3161.4</v>
          </cell>
          <cell r="L55">
            <v>-639.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  <sheetName val="Flash1"/>
    </sheetNames>
    <sheetDataSet>
      <sheetData sheetId="0" refreshError="1">
        <row r="13">
          <cell r="C13" t="str">
            <v>P10000</v>
          </cell>
        </row>
        <row r="14">
          <cell r="C14" t="str">
            <v>R45039</v>
          </cell>
        </row>
        <row r="15">
          <cell r="C15" t="str">
            <v>P10799</v>
          </cell>
        </row>
        <row r="16">
          <cell r="C16" t="str">
            <v>P11999</v>
          </cell>
        </row>
        <row r="17">
          <cell r="C17" t="str">
            <v>P13799</v>
          </cell>
        </row>
        <row r="18">
          <cell r="C18" t="str">
            <v>P13209</v>
          </cell>
        </row>
        <row r="20">
          <cell r="C20" t="str">
            <v>P13899</v>
          </cell>
        </row>
        <row r="21">
          <cell r="C21" t="str">
            <v>P15599</v>
          </cell>
        </row>
        <row r="22">
          <cell r="C22" t="str">
            <v>P15799</v>
          </cell>
        </row>
        <row r="23">
          <cell r="C23" t="str">
            <v>P16799</v>
          </cell>
        </row>
        <row r="24">
          <cell r="C24" t="str">
            <v>P17699</v>
          </cell>
        </row>
        <row r="26">
          <cell r="C26" t="str">
            <v>R46009</v>
          </cell>
        </row>
        <row r="28">
          <cell r="C28" t="str">
            <v>R47220</v>
          </cell>
        </row>
        <row r="30">
          <cell r="C30" t="str">
            <v>D30000</v>
          </cell>
        </row>
        <row r="31">
          <cell r="C31" t="str">
            <v>D30050</v>
          </cell>
        </row>
        <row r="34">
          <cell r="C34" t="str">
            <v>N40000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 graphs"/>
      <sheetName val="Wastewater graphs"/>
      <sheetName val="Appointee"/>
      <sheetName val="Water"/>
      <sheetName val="atypical G&amp;C"/>
      <sheetName val="1 April reall"/>
      <sheetName val="DD tracker"/>
      <sheetName val="Wastewater"/>
      <sheetName val="ANH WW Dp Dv"/>
      <sheetName val="SEW WW Dp Dv"/>
      <sheetName val="SSC WW Dp Dv"/>
      <sheetName val="PRT WW Dp Dv"/>
      <sheetName val="SWB WW Dp Dv"/>
      <sheetName val="NES WW Dp Dv"/>
      <sheetName val="SWB WWW Dp Dv"/>
      <sheetName val="ANH WWW Dp Dv"/>
      <sheetName val="WSH WWW Dp Dv"/>
      <sheetName val="NES WWW Dp Dv"/>
      <sheetName val="YKY WWW Dp Dv"/>
      <sheetName val="DD FT board"/>
      <sheetName val="DD FT var"/>
      <sheetName val="DD FT"/>
      <sheetName val="IAP"/>
      <sheetName val="Sheet2"/>
      <sheetName val="DD water"/>
      <sheetName val="DD wastewater"/>
      <sheetName val="HH pop Co vs ONS"/>
      <sheetName val="Growth graphs"/>
      <sheetName val="ONS"/>
      <sheetName val="data"/>
      <sheetName val="source info"/>
      <sheetName val="data changes"/>
      <sheetName val="Feeder totals"/>
      <sheetName val="Feeder control split"/>
      <sheetName val="Other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5">
          <cell r="B15">
            <v>0.5662942174645007</v>
          </cell>
          <cell r="C15">
            <v>0.52422757251122987</v>
          </cell>
          <cell r="D15">
            <v>0.9092683729203368</v>
          </cell>
          <cell r="E15">
            <v>0.30632339750043192</v>
          </cell>
          <cell r="F15">
            <v>1</v>
          </cell>
          <cell r="G15">
            <v>0.96805168381171636</v>
          </cell>
          <cell r="H15">
            <v>0.73218315899775588</v>
          </cell>
          <cell r="I15">
            <v>0.87906383097512442</v>
          </cell>
          <cell r="J15">
            <v>0.5980746235164337</v>
          </cell>
          <cell r="K15">
            <v>0.80857119843949488</v>
          </cell>
          <cell r="L15">
            <v>0.46288969600742369</v>
          </cell>
          <cell r="M15">
            <v>0.73744089542895841</v>
          </cell>
          <cell r="N15">
            <v>0.79870898270503898</v>
          </cell>
          <cell r="O15">
            <v>1</v>
          </cell>
          <cell r="P15">
            <v>0.82361763384966991</v>
          </cell>
          <cell r="Q15">
            <v>0.65075513588147749</v>
          </cell>
          <cell r="R15">
            <v>1</v>
          </cell>
        </row>
      </sheetData>
      <sheetData sheetId="25"/>
      <sheetData sheetId="26"/>
      <sheetData sheetId="27"/>
      <sheetData sheetId="28"/>
      <sheetData sheetId="29">
        <row r="6">
          <cell r="H6">
            <v>20.062000000000001</v>
          </cell>
          <cell r="I6">
            <v>20.321999999999999</v>
          </cell>
          <cell r="J6">
            <v>20.798999999999999</v>
          </cell>
          <cell r="K6">
            <v>25.275999999999801</v>
          </cell>
          <cell r="L6">
            <v>23.379000000000001</v>
          </cell>
          <cell r="M6">
            <v>32.609000000000002</v>
          </cell>
          <cell r="N6">
            <v>36.442</v>
          </cell>
          <cell r="O6">
            <v>38.182000000000002</v>
          </cell>
          <cell r="P6">
            <v>38.015000000000001</v>
          </cell>
          <cell r="Q6">
            <v>35.005000000000003</v>
          </cell>
          <cell r="R6">
            <v>7.4130000000000003</v>
          </cell>
          <cell r="S6">
            <v>6.7080000000000002</v>
          </cell>
          <cell r="T6">
            <v>6.6369999999999996</v>
          </cell>
          <cell r="U6">
            <v>6.8760000000000003</v>
          </cell>
          <cell r="V6">
            <v>8.3030000000000008</v>
          </cell>
          <cell r="W6">
            <v>8.516</v>
          </cell>
          <cell r="X6">
            <v>8.6620000000000008</v>
          </cell>
          <cell r="Y6">
            <v>8.8040000000000003</v>
          </cell>
          <cell r="Z6">
            <v>8.8409999999999993</v>
          </cell>
          <cell r="AA6">
            <v>8.8740000000000006</v>
          </cell>
          <cell r="AB6">
            <v>0.45265755558156001</v>
          </cell>
          <cell r="AC6">
            <v>0.38673471344932597</v>
          </cell>
          <cell r="AD6">
            <v>0.39500000000000002</v>
          </cell>
          <cell r="AE6">
            <v>0.39500000000000002</v>
          </cell>
          <cell r="AF6">
            <v>0.39500000000000002</v>
          </cell>
          <cell r="AG6">
            <v>0.40200000000000002</v>
          </cell>
          <cell r="AH6">
            <v>0.42799999999999999</v>
          </cell>
          <cell r="AI6">
            <v>0.45300000000000001</v>
          </cell>
          <cell r="AJ6">
            <v>0.46100000000000002</v>
          </cell>
          <cell r="AK6">
            <v>0.46800000000000003</v>
          </cell>
          <cell r="AL6">
            <v>12.571</v>
          </cell>
          <cell r="AM6">
            <v>13.279</v>
          </cell>
          <cell r="AN6">
            <v>13.616</v>
          </cell>
          <cell r="AO6">
            <v>17.256</v>
          </cell>
          <cell r="AP6">
            <v>17.919</v>
          </cell>
          <cell r="AQ6">
            <v>18.469000000000001</v>
          </cell>
          <cell r="AR6">
            <v>18.257000000000001</v>
          </cell>
          <cell r="AS6">
            <v>17.712</v>
          </cell>
          <cell r="AT6">
            <v>17.074999999999999</v>
          </cell>
          <cell r="AU6">
            <v>17.242999999999999</v>
          </cell>
          <cell r="AV6">
            <v>19.809611901681802</v>
          </cell>
          <cell r="AW6">
            <v>18.800395860284599</v>
          </cell>
          <cell r="AX6">
            <v>22.11</v>
          </cell>
          <cell r="AY6">
            <v>22.11</v>
          </cell>
          <cell r="AZ6">
            <v>22.11</v>
          </cell>
          <cell r="BA6">
            <v>22.4941183382291</v>
          </cell>
          <cell r="BB6">
            <v>23.983661744966401</v>
          </cell>
          <cell r="BC6">
            <v>25.381488590604</v>
          </cell>
          <cell r="BD6">
            <v>25.791042953020099</v>
          </cell>
          <cell r="BE6">
            <v>26.1996080536913</v>
          </cell>
          <cell r="BF6">
            <v>8.1649999999999991</v>
          </cell>
          <cell r="BG6">
            <v>8.7789999999999999</v>
          </cell>
          <cell r="BH6">
            <v>9.2219999999999995</v>
          </cell>
          <cell r="BI6">
            <v>9.2430000000000003</v>
          </cell>
          <cell r="BJ6">
            <v>9.0289999999999999</v>
          </cell>
          <cell r="BK6">
            <v>8.8350000000000009</v>
          </cell>
          <cell r="BL6">
            <v>8.9369999999999994</v>
          </cell>
          <cell r="BM6">
            <v>8.67</v>
          </cell>
          <cell r="BN6">
            <v>8.8350000000000009</v>
          </cell>
          <cell r="BO6">
            <v>8.6370000000000005</v>
          </cell>
          <cell r="BP6">
            <v>6.7290000000000001</v>
          </cell>
          <cell r="BQ6">
            <v>6.42</v>
          </cell>
          <cell r="BR6">
            <v>7.2610000000000001</v>
          </cell>
          <cell r="BS6">
            <v>7.3280000000000003</v>
          </cell>
          <cell r="BT6">
            <v>7.0449999999999999</v>
          </cell>
          <cell r="BU6">
            <v>13.175000000000001</v>
          </cell>
          <cell r="BV6">
            <v>12.569000000000001</v>
          </cell>
          <cell r="BW6">
            <v>12.226000000000001</v>
          </cell>
          <cell r="BX6">
            <v>12.119</v>
          </cell>
          <cell r="BY6">
            <v>11.502000000000001</v>
          </cell>
          <cell r="BZ6">
            <v>33.01</v>
          </cell>
          <cell r="CA6">
            <v>39.786999999999999</v>
          </cell>
          <cell r="CB6">
            <v>36.027999999999999</v>
          </cell>
          <cell r="CC6">
            <v>44.924999999999997</v>
          </cell>
          <cell r="CD6">
            <v>46.661999999999999</v>
          </cell>
          <cell r="CE6">
            <v>45.804000000000002</v>
          </cell>
          <cell r="CF6">
            <v>43.238999999999997</v>
          </cell>
          <cell r="CG6">
            <v>40.055999999999997</v>
          </cell>
          <cell r="CH6">
            <v>38.868000000000002</v>
          </cell>
          <cell r="CI6">
            <v>38.069000000000003</v>
          </cell>
          <cell r="CJ6">
            <v>19.273</v>
          </cell>
          <cell r="CK6">
            <v>19.946999999999999</v>
          </cell>
          <cell r="CL6">
            <v>22.478999999999999</v>
          </cell>
          <cell r="CM6">
            <v>22.138000000000002</v>
          </cell>
          <cell r="CN6">
            <v>23.233000000000001</v>
          </cell>
          <cell r="CO6">
            <v>24.327999999999999</v>
          </cell>
          <cell r="CP6">
            <v>25.423999999999999</v>
          </cell>
          <cell r="CQ6">
            <v>26.518999999999998</v>
          </cell>
          <cell r="CR6">
            <v>27.614000000000001</v>
          </cell>
          <cell r="CS6">
            <v>28.709</v>
          </cell>
          <cell r="CT6">
            <v>4.9980000000000002</v>
          </cell>
          <cell r="CU6">
            <v>5.2590000000000003</v>
          </cell>
          <cell r="CV6">
            <v>4.9109999999999996</v>
          </cell>
          <cell r="CW6">
            <v>7.1289999999999996</v>
          </cell>
          <cell r="CX6">
            <v>7.0449999999999999</v>
          </cell>
          <cell r="CY6">
            <v>6.9939999999999998</v>
          </cell>
          <cell r="CZ6">
            <v>6.5110000000000001</v>
          </cell>
          <cell r="DA6">
            <v>6.2439999999999998</v>
          </cell>
          <cell r="DB6">
            <v>6.0750000000000002</v>
          </cell>
          <cell r="DC6">
            <v>5.8029999999999999</v>
          </cell>
          <cell r="DD6">
            <v>11.128</v>
          </cell>
          <cell r="DE6">
            <v>13.166</v>
          </cell>
          <cell r="DF6">
            <v>13.882</v>
          </cell>
          <cell r="DG6">
            <v>23.780110674924401</v>
          </cell>
          <cell r="DH6">
            <v>23.1280709844327</v>
          </cell>
          <cell r="DI6">
            <v>22.804195086403301</v>
          </cell>
          <cell r="DJ6">
            <v>20.624959703924599</v>
          </cell>
          <cell r="DK6">
            <v>20.7255543195127</v>
          </cell>
          <cell r="DL6">
            <v>20.6895303787974</v>
          </cell>
          <cell r="DM6">
            <v>20.7322150254228</v>
          </cell>
          <cell r="DN6">
            <v>12.5</v>
          </cell>
          <cell r="DO6">
            <v>13.930999999999999</v>
          </cell>
          <cell r="DP6">
            <v>13.946999999999999</v>
          </cell>
          <cell r="DQ6">
            <v>16.724</v>
          </cell>
          <cell r="DR6">
            <v>16.724</v>
          </cell>
          <cell r="DS6">
            <v>16.724</v>
          </cell>
          <cell r="DT6">
            <v>16.724</v>
          </cell>
          <cell r="DU6">
            <v>16.724</v>
          </cell>
          <cell r="DV6">
            <v>16.724</v>
          </cell>
          <cell r="DW6">
            <v>16.724</v>
          </cell>
          <cell r="DX6">
            <v>2.117</v>
          </cell>
          <cell r="DY6">
            <v>4.0960000000000001</v>
          </cell>
          <cell r="DZ6">
            <v>4.9119999999999999</v>
          </cell>
          <cell r="EA6">
            <v>5.6340000000000003</v>
          </cell>
          <cell r="EB6">
            <v>5.8079999999999998</v>
          </cell>
          <cell r="EC6">
            <v>6.3929999999999998</v>
          </cell>
          <cell r="ED6">
            <v>5.5030000000000001</v>
          </cell>
          <cell r="EE6">
            <v>5.4340000000000002</v>
          </cell>
          <cell r="EF6">
            <v>5.3209999999999997</v>
          </cell>
          <cell r="EG6">
            <v>5.2030000000000003</v>
          </cell>
          <cell r="EH6">
            <v>2.1520000000000001</v>
          </cell>
          <cell r="EI6">
            <v>2.1160000000000001</v>
          </cell>
          <cell r="EJ6">
            <v>1.982</v>
          </cell>
          <cell r="EK6">
            <v>2.5</v>
          </cell>
          <cell r="EL6">
            <v>2.5</v>
          </cell>
          <cell r="EM6">
            <v>1.8919999999999999</v>
          </cell>
          <cell r="EN6">
            <v>1.86</v>
          </cell>
          <cell r="EO6">
            <v>1.873</v>
          </cell>
          <cell r="EP6">
            <v>1.91</v>
          </cell>
          <cell r="EQ6">
            <v>1.974</v>
          </cell>
          <cell r="ER6">
            <v>6.67</v>
          </cell>
          <cell r="ES6">
            <v>7.35</v>
          </cell>
          <cell r="ET6">
            <v>7.3869999999999996</v>
          </cell>
          <cell r="EU6">
            <v>8</v>
          </cell>
          <cell r="EV6">
            <v>8.2249999999999996</v>
          </cell>
          <cell r="EW6">
            <v>8.4600000000000009</v>
          </cell>
          <cell r="EX6">
            <v>8.5869999999999997</v>
          </cell>
          <cell r="EY6">
            <v>8.7159999999999993</v>
          </cell>
          <cell r="EZ6">
            <v>8.8460000000000001</v>
          </cell>
          <cell r="FA6">
            <v>8.9789999999999992</v>
          </cell>
          <cell r="FB6">
            <v>3.9329999999999998</v>
          </cell>
          <cell r="FC6">
            <v>4.0110000000000001</v>
          </cell>
          <cell r="FD6">
            <v>6.6559999999999997</v>
          </cell>
          <cell r="FE6">
            <v>8.5767017925770404</v>
          </cell>
          <cell r="FF6">
            <v>8.6970369829793892</v>
          </cell>
          <cell r="FG6">
            <v>8.5027044824981104</v>
          </cell>
          <cell r="FH6">
            <v>8.0313682527891395</v>
          </cell>
          <cell r="FI6">
            <v>7.6466855400800702</v>
          </cell>
          <cell r="FJ6">
            <v>7.41354789927881</v>
          </cell>
          <cell r="FK6">
            <v>7.21462655933178</v>
          </cell>
          <cell r="FL6">
            <v>1.804</v>
          </cell>
          <cell r="FM6">
            <v>1.7709999999999999</v>
          </cell>
          <cell r="FN6">
            <v>2.141</v>
          </cell>
          <cell r="FO6">
            <v>2.25</v>
          </cell>
          <cell r="FP6">
            <v>2.3580000000000001</v>
          </cell>
          <cell r="FQ6">
            <v>2.407</v>
          </cell>
          <cell r="FR6">
            <v>2.4489999999999998</v>
          </cell>
          <cell r="FS6">
            <v>2.5409999999999999</v>
          </cell>
          <cell r="FT6">
            <v>2.62</v>
          </cell>
          <cell r="FU6">
            <v>2.6120000000000001</v>
          </cell>
        </row>
        <row r="7">
          <cell r="H7">
            <v>0.66200000000000003</v>
          </cell>
          <cell r="I7">
            <v>0.92100000000000004</v>
          </cell>
          <cell r="J7">
            <v>0.78</v>
          </cell>
          <cell r="K7">
            <v>0.66800000000000004</v>
          </cell>
          <cell r="L7">
            <v>0.69399999999999995</v>
          </cell>
          <cell r="M7">
            <v>0.70599999999999996</v>
          </cell>
          <cell r="N7">
            <v>0.72</v>
          </cell>
          <cell r="O7">
            <v>0.73</v>
          </cell>
          <cell r="P7">
            <v>0.69799999999999995</v>
          </cell>
          <cell r="Q7">
            <v>0.70299999999999996</v>
          </cell>
          <cell r="R7">
            <v>0.49</v>
          </cell>
          <cell r="S7">
            <v>0.20200000000000001</v>
          </cell>
          <cell r="T7">
            <v>0.39100000000000001</v>
          </cell>
          <cell r="U7">
            <v>0.20699999999999999</v>
          </cell>
          <cell r="V7">
            <v>0.34799999999999998</v>
          </cell>
          <cell r="W7">
            <v>0.34300000000000003</v>
          </cell>
          <cell r="X7">
            <v>0.33800000000000002</v>
          </cell>
          <cell r="Y7">
            <v>0.33500000000000002</v>
          </cell>
          <cell r="Z7">
            <v>0.33100000000000002</v>
          </cell>
          <cell r="AA7">
            <v>0.32900000000000001</v>
          </cell>
          <cell r="AB7">
            <v>3.5830413370572002E-2</v>
          </cell>
          <cell r="AC7">
            <v>3.0612246447176202E-2</v>
          </cell>
          <cell r="AD7">
            <v>3.2000000000000001E-2</v>
          </cell>
          <cell r="AE7">
            <v>3.2000000000000001E-2</v>
          </cell>
          <cell r="AF7">
            <v>3.2000000000000001E-2</v>
          </cell>
          <cell r="AG7">
            <v>3.3000000000000002E-2</v>
          </cell>
          <cell r="AH7">
            <v>3.5000000000000003E-2</v>
          </cell>
          <cell r="AI7">
            <v>3.6999999999999998E-2</v>
          </cell>
          <cell r="AJ7">
            <v>3.6999999999999998E-2</v>
          </cell>
          <cell r="AK7">
            <v>3.7999999999999999E-2</v>
          </cell>
          <cell r="AL7">
            <v>0.49199999999999999</v>
          </cell>
          <cell r="AM7">
            <v>0.152</v>
          </cell>
          <cell r="AN7">
            <v>0.72599999999999998</v>
          </cell>
          <cell r="AO7">
            <v>0.48499999999999999</v>
          </cell>
          <cell r="AP7">
            <v>0.48499999999999999</v>
          </cell>
          <cell r="AQ7">
            <v>0.48499999999999999</v>
          </cell>
          <cell r="AR7">
            <v>0.48499999999999999</v>
          </cell>
          <cell r="AS7">
            <v>0.48499999999999999</v>
          </cell>
          <cell r="AT7">
            <v>0.48499999999999999</v>
          </cell>
          <cell r="AU7">
            <v>0.48499999999999999</v>
          </cell>
          <cell r="AV7">
            <v>1.41590012936611</v>
          </cell>
          <cell r="AW7">
            <v>0.95625717981888803</v>
          </cell>
          <cell r="AX7">
            <v>1.0620000000000001</v>
          </cell>
          <cell r="AY7">
            <v>1.0620000000000001</v>
          </cell>
          <cell r="AZ7">
            <v>1.0620000000000001</v>
          </cell>
          <cell r="BA7">
            <v>1.0804501888375999</v>
          </cell>
          <cell r="BB7">
            <v>1.1519967785234899</v>
          </cell>
          <cell r="BC7">
            <v>1.2191379865771801</v>
          </cell>
          <cell r="BD7">
            <v>1.2388099328859099</v>
          </cell>
          <cell r="BE7">
            <v>1.2584343624161101</v>
          </cell>
          <cell r="BF7">
            <v>0.376</v>
          </cell>
          <cell r="BG7">
            <v>0.21199999999999999</v>
          </cell>
          <cell r="BH7">
            <v>0.495</v>
          </cell>
          <cell r="BI7">
            <v>0.49199999999999999</v>
          </cell>
          <cell r="BJ7">
            <v>0.48</v>
          </cell>
          <cell r="BK7">
            <v>0.47099999999999997</v>
          </cell>
          <cell r="BL7">
            <v>0.47699999999999998</v>
          </cell>
          <cell r="BM7">
            <v>0.46200000000000002</v>
          </cell>
          <cell r="BN7">
            <v>0.47099999999999997</v>
          </cell>
          <cell r="BO7">
            <v>0.46</v>
          </cell>
          <cell r="BP7">
            <v>0.248</v>
          </cell>
          <cell r="BQ7">
            <v>0.70699999999999996</v>
          </cell>
          <cell r="BR7">
            <v>0.58199999999999996</v>
          </cell>
          <cell r="BS7">
            <v>0.40100000000000002</v>
          </cell>
          <cell r="BT7">
            <v>0.38600000000000001</v>
          </cell>
          <cell r="BU7">
            <v>0.72099999999999997</v>
          </cell>
          <cell r="BV7">
            <v>0.68799999999999994</v>
          </cell>
          <cell r="BW7">
            <v>0.66900000000000004</v>
          </cell>
          <cell r="BX7">
            <v>0.66400000000000003</v>
          </cell>
          <cell r="BY7">
            <v>0.63</v>
          </cell>
          <cell r="BZ7">
            <v>2.3370000000000002</v>
          </cell>
          <cell r="CA7">
            <v>1.8520000000000001</v>
          </cell>
          <cell r="CB7">
            <v>2.883</v>
          </cell>
          <cell r="CC7">
            <v>1.9</v>
          </cell>
          <cell r="CD7">
            <v>1.9</v>
          </cell>
          <cell r="CE7">
            <v>1.9</v>
          </cell>
          <cell r="CF7">
            <v>1.9</v>
          </cell>
          <cell r="CG7">
            <v>1.9</v>
          </cell>
          <cell r="CH7">
            <v>1.9</v>
          </cell>
          <cell r="CI7">
            <v>1.9</v>
          </cell>
          <cell r="CJ7">
            <v>0.71899999999999997</v>
          </cell>
          <cell r="CK7">
            <v>0.79300000000000004</v>
          </cell>
          <cell r="CL7">
            <v>0.82299999999999995</v>
          </cell>
          <cell r="CM7">
            <v>1.107</v>
          </cell>
          <cell r="CN7">
            <v>1.1619999999999999</v>
          </cell>
          <cell r="CO7">
            <v>1.216</v>
          </cell>
          <cell r="CP7">
            <v>1.2709999999999999</v>
          </cell>
          <cell r="CQ7">
            <v>1.3260000000000001</v>
          </cell>
          <cell r="CR7">
            <v>1.381</v>
          </cell>
          <cell r="CS7">
            <v>1.4350000000000001</v>
          </cell>
          <cell r="CT7">
            <v>0.439</v>
          </cell>
          <cell r="CU7">
            <v>0.44900000000000001</v>
          </cell>
          <cell r="CV7">
            <v>0.28599999999999998</v>
          </cell>
          <cell r="CW7">
            <v>0.36899999999999999</v>
          </cell>
          <cell r="CX7">
            <v>0.35899999999999999</v>
          </cell>
          <cell r="CY7">
            <v>0.35</v>
          </cell>
          <cell r="CZ7">
            <v>0.34100000000000003</v>
          </cell>
          <cell r="DA7">
            <v>0.33400000000000002</v>
          </cell>
          <cell r="DB7">
            <v>0.32600000000000001</v>
          </cell>
          <cell r="DC7">
            <v>0.31900000000000001</v>
          </cell>
          <cell r="DD7">
            <v>0.82299999999999995</v>
          </cell>
          <cell r="DE7">
            <v>0.80600000000000005</v>
          </cell>
          <cell r="DF7">
            <v>0.9</v>
          </cell>
          <cell r="DG7">
            <v>0.84099999999999997</v>
          </cell>
          <cell r="DH7">
            <v>0.84099999999999997</v>
          </cell>
          <cell r="DI7">
            <v>0.84099999999999997</v>
          </cell>
          <cell r="DJ7">
            <v>0.84099999999999997</v>
          </cell>
          <cell r="DK7">
            <v>0.84099999999999997</v>
          </cell>
          <cell r="DL7">
            <v>0.84099999999999997</v>
          </cell>
          <cell r="DM7">
            <v>0.84099999999999997</v>
          </cell>
          <cell r="DN7">
            <v>0.94699999999999995</v>
          </cell>
          <cell r="DO7">
            <v>1.0940000000000001</v>
          </cell>
          <cell r="DP7">
            <v>0.754</v>
          </cell>
          <cell r="DQ7">
            <v>0.27</v>
          </cell>
          <cell r="DR7">
            <v>0.28999999999999998</v>
          </cell>
          <cell r="DS7">
            <v>0.26300000000000001</v>
          </cell>
          <cell r="DT7">
            <v>0.26200000000000001</v>
          </cell>
          <cell r="DU7">
            <v>0.26200000000000001</v>
          </cell>
          <cell r="DV7">
            <v>0.26100000000000001</v>
          </cell>
          <cell r="DW7">
            <v>0.26</v>
          </cell>
          <cell r="DX7">
            <v>0.19900000000000001</v>
          </cell>
          <cell r="DY7">
            <v>0.23400000000000001</v>
          </cell>
          <cell r="DZ7">
            <v>0.25700000000000001</v>
          </cell>
          <cell r="EA7">
            <v>0.25700000000000001</v>
          </cell>
          <cell r="EB7">
            <v>0.25700000000000001</v>
          </cell>
          <cell r="EC7">
            <v>0.25700000000000001</v>
          </cell>
          <cell r="ED7">
            <v>0.25700000000000001</v>
          </cell>
          <cell r="EE7">
            <v>0.25700000000000001</v>
          </cell>
          <cell r="EF7">
            <v>0.25700000000000001</v>
          </cell>
          <cell r="EG7">
            <v>0.25700000000000001</v>
          </cell>
          <cell r="EH7">
            <v>0.19900000000000001</v>
          </cell>
          <cell r="EI7">
            <v>0.33900000000000002</v>
          </cell>
          <cell r="EJ7">
            <v>0.14199999999999999</v>
          </cell>
          <cell r="EK7">
            <v>0</v>
          </cell>
          <cell r="EL7">
            <v>0</v>
          </cell>
          <cell r="EM7">
            <v>2.4E-2</v>
          </cell>
          <cell r="EN7">
            <v>2.4E-2</v>
          </cell>
          <cell r="EO7">
            <v>2.4E-2</v>
          </cell>
          <cell r="EP7">
            <v>2.4E-2</v>
          </cell>
          <cell r="EQ7">
            <v>2.4E-2</v>
          </cell>
          <cell r="ER7">
            <v>0.22700000000000001</v>
          </cell>
          <cell r="ES7">
            <v>0.29699999999999999</v>
          </cell>
          <cell r="ET7">
            <v>0.128</v>
          </cell>
          <cell r="EU7">
            <v>0.5</v>
          </cell>
          <cell r="EV7">
            <v>0.52500000000000002</v>
          </cell>
          <cell r="EW7">
            <v>0.54</v>
          </cell>
          <cell r="EX7">
            <v>0.54800000000000004</v>
          </cell>
          <cell r="EY7">
            <v>0.55600000000000005</v>
          </cell>
          <cell r="EZ7">
            <v>0.56499999999999995</v>
          </cell>
          <cell r="FA7">
            <v>0.57299999999999995</v>
          </cell>
          <cell r="FB7">
            <v>0.24299999999999999</v>
          </cell>
          <cell r="FC7">
            <v>0.247</v>
          </cell>
          <cell r="FD7">
            <v>0.23599999999999999</v>
          </cell>
          <cell r="FE7">
            <v>0.44800000000000001</v>
          </cell>
          <cell r="FF7">
            <v>0.44801092222700101</v>
          </cell>
          <cell r="FG7">
            <v>0.44801092222689998</v>
          </cell>
          <cell r="FH7">
            <v>0.44801092222700101</v>
          </cell>
          <cell r="FI7">
            <v>0.44801092222689998</v>
          </cell>
          <cell r="FJ7">
            <v>0.44801092222689998</v>
          </cell>
          <cell r="FK7">
            <v>0.44801092222699901</v>
          </cell>
          <cell r="FL7">
            <v>8.6999999999999994E-2</v>
          </cell>
          <cell r="FM7">
            <v>0.14399999999999999</v>
          </cell>
          <cell r="FN7">
            <v>2.1000000000000001E-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</row>
        <row r="11">
          <cell r="H11"/>
          <cell r="I11"/>
          <cell r="J11">
            <v>11.6417508508025</v>
          </cell>
          <cell r="K11">
            <v>24.323</v>
          </cell>
          <cell r="L11">
            <v>12.74</v>
          </cell>
          <cell r="M11">
            <v>9.9870000000000001</v>
          </cell>
          <cell r="N11">
            <v>13.321999999999999</v>
          </cell>
          <cell r="O11">
            <v>11.618</v>
          </cell>
          <cell r="P11">
            <v>10.978999999999999</v>
          </cell>
          <cell r="Q11">
            <v>9.9949999999999992</v>
          </cell>
          <cell r="R11"/>
          <cell r="S11"/>
          <cell r="T11">
            <v>0.501</v>
          </cell>
          <cell r="U11">
            <v>0.55100000000000005</v>
          </cell>
          <cell r="V11">
            <v>0.55100000000000005</v>
          </cell>
          <cell r="W11">
            <v>0.87</v>
          </cell>
          <cell r="X11">
            <v>0.88200000000000001</v>
          </cell>
          <cell r="Y11">
            <v>0.89500000000000002</v>
          </cell>
          <cell r="Z11">
            <v>0.89600000000000002</v>
          </cell>
          <cell r="AA11">
            <v>0.89800000000000002</v>
          </cell>
          <cell r="AB11"/>
          <cell r="AC11"/>
          <cell r="AD11">
            <v>0.148741316441138</v>
          </cell>
          <cell r="AE11">
            <v>0.20835931404053501</v>
          </cell>
          <cell r="AF11">
            <v>0.176679677864166</v>
          </cell>
          <cell r="AG11">
            <v>0.22489420562750201</v>
          </cell>
          <cell r="AH11">
            <v>0.28648690698526802</v>
          </cell>
          <cell r="AI11">
            <v>0.29809405366604103</v>
          </cell>
          <cell r="AJ11">
            <v>0.24058696696651199</v>
          </cell>
          <cell r="AK11">
            <v>0.24516593059005501</v>
          </cell>
          <cell r="AL11"/>
          <cell r="AM11"/>
          <cell r="AN11">
            <v>0.44500000000000001</v>
          </cell>
          <cell r="AO11">
            <v>2.04</v>
          </cell>
          <cell r="AP11">
            <v>2.5950000000000002</v>
          </cell>
          <cell r="AQ11">
            <v>2.879</v>
          </cell>
          <cell r="AR11">
            <v>2.879</v>
          </cell>
          <cell r="AS11">
            <v>2.88</v>
          </cell>
          <cell r="AT11">
            <v>2.88</v>
          </cell>
          <cell r="AU11">
            <v>2.8809999999999998</v>
          </cell>
          <cell r="AV11"/>
          <cell r="AW11"/>
          <cell r="AX11">
            <v>8.0717418842483806</v>
          </cell>
          <cell r="AY11">
            <v>11.307030503389401</v>
          </cell>
          <cell r="AZ11">
            <v>9.5878723547270397</v>
          </cell>
          <cell r="BA11">
            <v>12.2043291166288</v>
          </cell>
          <cell r="BB11">
            <v>15.546778943003799</v>
          </cell>
          <cell r="BC11">
            <v>16.1766637272822</v>
          </cell>
          <cell r="BD11">
            <v>13.055927865452</v>
          </cell>
          <cell r="BE11">
            <v>13.304414387898699</v>
          </cell>
          <cell r="BF11"/>
          <cell r="BG11"/>
          <cell r="BH11">
            <v>1.0349999999999999</v>
          </cell>
          <cell r="BI11">
            <v>0</v>
          </cell>
          <cell r="BJ11">
            <v>0.29299999999999998</v>
          </cell>
          <cell r="BK11">
            <v>1.7709999999999999</v>
          </cell>
          <cell r="BL11">
            <v>1.905</v>
          </cell>
          <cell r="BM11">
            <v>2.008</v>
          </cell>
          <cell r="BN11">
            <v>1.952</v>
          </cell>
          <cell r="BO11">
            <v>2.0979999999999999</v>
          </cell>
          <cell r="BP11"/>
          <cell r="BQ11"/>
          <cell r="BR11">
            <v>0.25800000000000001</v>
          </cell>
          <cell r="BS11">
            <v>0.221</v>
          </cell>
          <cell r="BT11">
            <v>8.5000000000000006E-2</v>
          </cell>
          <cell r="BU11">
            <v>0.27100000000000002</v>
          </cell>
          <cell r="BV11">
            <v>0.27100000000000002</v>
          </cell>
          <cell r="BW11">
            <v>0.27100000000000002</v>
          </cell>
          <cell r="BX11">
            <v>0.27100000000000002</v>
          </cell>
          <cell r="BY11">
            <v>1.1890000000000001</v>
          </cell>
          <cell r="BZ11"/>
          <cell r="CA11"/>
          <cell r="CB11">
            <v>8.2901746514245502</v>
          </cell>
          <cell r="CC11">
            <v>0.30030226700000001</v>
          </cell>
          <cell r="CD11">
            <v>6.0076230800000001</v>
          </cell>
          <cell r="CE11">
            <v>7.5972958474861496</v>
          </cell>
          <cell r="CF11">
            <v>7.3680821876978202</v>
          </cell>
          <cell r="CG11">
            <v>7.0527341826433396</v>
          </cell>
          <cell r="CH11">
            <v>5.0121105135410398</v>
          </cell>
          <cell r="CI11">
            <v>4.9620549294043004</v>
          </cell>
          <cell r="CJ11"/>
          <cell r="CK11"/>
          <cell r="CL11">
            <v>1.44777698</v>
          </cell>
          <cell r="CM11">
            <v>5.7107378834383997</v>
          </cell>
          <cell r="CN11">
            <v>5.6966881408943602</v>
          </cell>
          <cell r="CO11">
            <v>7.9802979562230103</v>
          </cell>
          <cell r="CP11">
            <v>8.0585361714800996</v>
          </cell>
          <cell r="CQ11">
            <v>8.1375414280632405</v>
          </cell>
          <cell r="CR11">
            <v>8.2173212459854295</v>
          </cell>
          <cell r="CS11">
            <v>8.2978832189852891</v>
          </cell>
          <cell r="CT11"/>
          <cell r="CU11"/>
          <cell r="CV11">
            <v>0.185</v>
          </cell>
          <cell r="CW11">
            <v>0.51558818132421202</v>
          </cell>
          <cell r="CX11">
            <v>0.271969262279111</v>
          </cell>
          <cell r="CY11">
            <v>0.84461538461538499</v>
          </cell>
          <cell r="CZ11">
            <v>0.84461538461538499</v>
          </cell>
          <cell r="DA11">
            <v>0.84461538461538499</v>
          </cell>
          <cell r="DB11">
            <v>0.84461538461538499</v>
          </cell>
          <cell r="DC11">
            <v>0.84461538461538499</v>
          </cell>
          <cell r="DD11"/>
          <cell r="DE11"/>
          <cell r="DF11">
            <v>2.363</v>
          </cell>
          <cell r="DG11">
            <v>1.8080000000000001</v>
          </cell>
          <cell r="DH11">
            <v>0.78</v>
          </cell>
          <cell r="DI11">
            <v>0.63300000000000001</v>
          </cell>
          <cell r="DJ11">
            <v>1.9770000000000001</v>
          </cell>
          <cell r="DK11">
            <v>1.371</v>
          </cell>
          <cell r="DL11">
            <v>1.125</v>
          </cell>
          <cell r="DM11">
            <v>0.55500000000000005</v>
          </cell>
          <cell r="DN11"/>
          <cell r="DO11"/>
          <cell r="DP11">
            <v>3.2003796900000001</v>
          </cell>
          <cell r="DQ11">
            <v>6.4825030000000003</v>
          </cell>
          <cell r="DR11">
            <v>4.6420000000000003</v>
          </cell>
          <cell r="DS11">
            <v>6.0588941525941404</v>
          </cell>
          <cell r="DT11">
            <v>6.1503868377876101</v>
          </cell>
          <cell r="DU11">
            <v>6.1513499396396796</v>
          </cell>
          <cell r="DV11">
            <v>6.1522719356384599</v>
          </cell>
          <cell r="DW11">
            <v>6.1531562989298001</v>
          </cell>
          <cell r="DX11"/>
          <cell r="DY11"/>
          <cell r="DZ11">
            <v>5.0670000000000002</v>
          </cell>
          <cell r="EA11">
            <v>1.9330000000000001</v>
          </cell>
          <cell r="EB11">
            <v>2.3580000000000001</v>
          </cell>
          <cell r="EC11">
            <v>0.878</v>
          </cell>
          <cell r="ED11">
            <v>0.878</v>
          </cell>
          <cell r="EE11">
            <v>1.042</v>
          </cell>
          <cell r="EF11">
            <v>0.59199999999999997</v>
          </cell>
          <cell r="EG11">
            <v>0.59199999999999997</v>
          </cell>
          <cell r="EH11"/>
          <cell r="EI11"/>
          <cell r="EJ11">
            <v>3.9E-2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.434</v>
          </cell>
          <cell r="EQ11">
            <v>0.68600000000000005</v>
          </cell>
          <cell r="ER11"/>
          <cell r="ES11"/>
          <cell r="ET11">
            <v>4.5999999999999996</v>
          </cell>
          <cell r="EU11">
            <v>5.2359999999999998</v>
          </cell>
          <cell r="EV11">
            <v>5.8479999999999999</v>
          </cell>
          <cell r="EW11">
            <v>4.7854283430989</v>
          </cell>
          <cell r="EX11">
            <v>4.6266652322324902</v>
          </cell>
          <cell r="EY11">
            <v>4.5096106018570099</v>
          </cell>
          <cell r="EZ11">
            <v>4.37224180112608</v>
          </cell>
          <cell r="FA11">
            <v>4.1970540216855099</v>
          </cell>
          <cell r="FB11"/>
          <cell r="FC11"/>
          <cell r="FD11">
            <v>0.97045106000000003</v>
          </cell>
          <cell r="FE11">
            <v>2.2599999999999998</v>
          </cell>
          <cell r="FF11">
            <v>2.2469999999999999</v>
          </cell>
          <cell r="FG11">
            <v>3.1272999369797598</v>
          </cell>
          <cell r="FH11">
            <v>2.9623926003409</v>
          </cell>
          <cell r="FI11">
            <v>2.82823069934657</v>
          </cell>
          <cell r="FJ11">
            <v>2.74682517087866</v>
          </cell>
          <cell r="FK11">
            <v>2.6772985607279498</v>
          </cell>
          <cell r="FL11"/>
          <cell r="FM11"/>
          <cell r="FN11">
            <v>1.278</v>
          </cell>
          <cell r="FO11">
            <v>0.625</v>
          </cell>
          <cell r="FP11">
            <v>0.90200000000000002</v>
          </cell>
          <cell r="FQ11">
            <v>0.70699999999999996</v>
          </cell>
          <cell r="FR11">
            <v>0.74299999999999999</v>
          </cell>
          <cell r="FS11">
            <v>0.74299999999999999</v>
          </cell>
          <cell r="FT11">
            <v>0.74299999999999999</v>
          </cell>
          <cell r="FU11">
            <v>0.74299999999999999</v>
          </cell>
        </row>
        <row r="12">
          <cell r="H12">
            <v>8.4630151900000001</v>
          </cell>
          <cell r="I12">
            <v>8.4246899200000005</v>
          </cell>
          <cell r="J12">
            <v>9.5917762900000003</v>
          </cell>
          <cell r="K12">
            <v>8.5217298512121307</v>
          </cell>
          <cell r="L12">
            <v>10.1831404280715</v>
          </cell>
          <cell r="M12">
            <v>14.2538423760755</v>
          </cell>
          <cell r="N12">
            <v>15.9275215841984</v>
          </cell>
          <cell r="O12">
            <v>16.7032858222709</v>
          </cell>
          <cell r="P12">
            <v>16.6417321674924</v>
          </cell>
          <cell r="Q12">
            <v>15.331204766382299</v>
          </cell>
          <cell r="R12">
            <v>3.3109999999999999</v>
          </cell>
          <cell r="S12">
            <v>3.4430000000000001</v>
          </cell>
          <cell r="T12">
            <v>4.2930000000000001</v>
          </cell>
          <cell r="U12">
            <v>3.7309999999999999</v>
          </cell>
          <cell r="V12">
            <v>4.7249999999999996</v>
          </cell>
          <cell r="W12">
            <v>4.7750000000000004</v>
          </cell>
          <cell r="X12">
            <v>4.851</v>
          </cell>
          <cell r="Y12">
            <v>4.9260000000000002</v>
          </cell>
          <cell r="Z12">
            <v>4.944</v>
          </cell>
          <cell r="AA12">
            <v>4.96</v>
          </cell>
          <cell r="AB12">
            <v>0.43548138783958601</v>
          </cell>
          <cell r="AC12">
            <v>0.226532729624838</v>
          </cell>
          <cell r="AD12">
            <v>0.19971713626563201</v>
          </cell>
          <cell r="AE12">
            <v>0.21948862293637</v>
          </cell>
          <cell r="AF12">
            <v>0.21948862293637</v>
          </cell>
          <cell r="AG12">
            <v>0.21068606441952401</v>
          </cell>
          <cell r="AH12">
            <v>0.225758036841015</v>
          </cell>
          <cell r="AI12">
            <v>0.23990197354818199</v>
          </cell>
          <cell r="AJ12">
            <v>0.24404605691461201</v>
          </cell>
          <cell r="AK12">
            <v>0.24818013041783901</v>
          </cell>
          <cell r="AL12">
            <v>5.8019999999999996</v>
          </cell>
          <cell r="AM12">
            <v>6.4429999999999996</v>
          </cell>
          <cell r="AN12">
            <v>5.4550000000000001</v>
          </cell>
          <cell r="AO12">
            <v>8.1120000000000001</v>
          </cell>
          <cell r="AP12">
            <v>8.4109999999999996</v>
          </cell>
          <cell r="AQ12">
            <v>8.7189999999999994</v>
          </cell>
          <cell r="AR12">
            <v>8.5389999999999997</v>
          </cell>
          <cell r="AS12">
            <v>8.3160000000000007</v>
          </cell>
          <cell r="AT12">
            <v>7.9950000000000001</v>
          </cell>
          <cell r="AU12">
            <v>8.1069999999999993</v>
          </cell>
          <cell r="AV12">
            <v>9.6135322121604094</v>
          </cell>
          <cell r="AW12">
            <v>10.9844672703752</v>
          </cell>
          <cell r="AX12">
            <v>12.6952828637344</v>
          </cell>
          <cell r="AY12">
            <v>13.991093827846401</v>
          </cell>
          <cell r="AZ12">
            <v>14.6816024233647</v>
          </cell>
          <cell r="BA12">
            <v>9.6289681144670798</v>
          </cell>
          <cell r="BB12">
            <v>10.6629749818966</v>
          </cell>
          <cell r="BC12">
            <v>11.237711028402201</v>
          </cell>
          <cell r="BD12">
            <v>11.565042968523599</v>
          </cell>
          <cell r="BE12">
            <v>11.6610245144775</v>
          </cell>
          <cell r="BF12">
            <v>4.5999999999999996</v>
          </cell>
          <cell r="BG12">
            <v>4.5839999999999996</v>
          </cell>
          <cell r="BH12">
            <v>4.4539999999999997</v>
          </cell>
          <cell r="BI12">
            <v>4.7939999999999996</v>
          </cell>
          <cell r="BJ12">
            <v>4.8250000000000002</v>
          </cell>
          <cell r="BK12">
            <v>4.431</v>
          </cell>
          <cell r="BL12">
            <v>4.4820000000000002</v>
          </cell>
          <cell r="BM12">
            <v>4.3479999999999999</v>
          </cell>
          <cell r="BN12">
            <v>4.431</v>
          </cell>
          <cell r="BO12">
            <v>4.3319999999999999</v>
          </cell>
          <cell r="BP12">
            <v>4.0410000000000004</v>
          </cell>
          <cell r="BQ12">
            <v>3.6349999999999998</v>
          </cell>
          <cell r="BR12">
            <v>4.1429999999999998</v>
          </cell>
          <cell r="BS12">
            <v>4.4109999999999996</v>
          </cell>
          <cell r="BT12">
            <v>4.8650000000000002</v>
          </cell>
          <cell r="BU12">
            <v>8.9909999999999997</v>
          </cell>
          <cell r="BV12">
            <v>8.9909999999999997</v>
          </cell>
          <cell r="BW12">
            <v>8.9909999999999997</v>
          </cell>
          <cell r="BX12">
            <v>8.9909999999999997</v>
          </cell>
          <cell r="BY12">
            <v>8.9909999999999997</v>
          </cell>
          <cell r="BZ12">
            <v>21.579332180000002</v>
          </cell>
          <cell r="CA12">
            <v>25.45</v>
          </cell>
          <cell r="CB12">
            <v>22.682773999999998</v>
          </cell>
          <cell r="CC12">
            <v>16.114032182271298</v>
          </cell>
          <cell r="CD12">
            <v>19.053816182271301</v>
          </cell>
          <cell r="CE12">
            <v>24.370728200987902</v>
          </cell>
          <cell r="CF12">
            <v>23.437714911903502</v>
          </cell>
          <cell r="CG12">
            <v>22.260548198513</v>
          </cell>
          <cell r="CH12">
            <v>22.016541139596502</v>
          </cell>
          <cell r="CI12">
            <v>21.961894597264902</v>
          </cell>
          <cell r="CJ12">
            <v>3.621</v>
          </cell>
          <cell r="CK12">
            <v>6.1293517399999997</v>
          </cell>
          <cell r="CL12">
            <v>3.98415744914</v>
          </cell>
          <cell r="CM12">
            <v>5.4305297922963298</v>
          </cell>
          <cell r="CN12">
            <v>5.6991944195770703</v>
          </cell>
          <cell r="CO12">
            <v>6.1557103527300097</v>
          </cell>
          <cell r="CP12">
            <v>6.4961530623864503</v>
          </cell>
          <cell r="CQ12">
            <v>6.8424337186891604</v>
          </cell>
          <cell r="CR12">
            <v>7.1948798018299396</v>
          </cell>
          <cell r="CS12">
            <v>7.5533283442633001</v>
          </cell>
          <cell r="CT12">
            <v>1.9</v>
          </cell>
          <cell r="CU12">
            <v>1.6</v>
          </cell>
          <cell r="CV12">
            <v>3.2</v>
          </cell>
          <cell r="CW12">
            <v>2.2000000000000002</v>
          </cell>
          <cell r="CX12">
            <v>2.17407771075887</v>
          </cell>
          <cell r="CY12">
            <v>2.1583391780053298</v>
          </cell>
          <cell r="CZ12">
            <v>2.0092860148688501</v>
          </cell>
          <cell r="DA12">
            <v>1.9268901669238301</v>
          </cell>
          <cell r="DB12">
            <v>1.87473698976014</v>
          </cell>
          <cell r="DC12">
            <v>1.7907981484079101</v>
          </cell>
          <cell r="DD12">
            <v>6.9969999999999999</v>
          </cell>
          <cell r="DE12">
            <v>7.2830000000000004</v>
          </cell>
          <cell r="DF12">
            <v>7.5659999999999998</v>
          </cell>
          <cell r="DG12">
            <v>6.8620000000000001</v>
          </cell>
          <cell r="DH12">
            <v>6.4530000000000003</v>
          </cell>
          <cell r="DI12">
            <v>6.03</v>
          </cell>
          <cell r="DJ12">
            <v>6.0730000000000004</v>
          </cell>
          <cell r="DK12">
            <v>6.1260000000000003</v>
          </cell>
          <cell r="DL12">
            <v>6.181</v>
          </cell>
          <cell r="DM12">
            <v>6.2370000000000001</v>
          </cell>
          <cell r="DN12">
            <v>5.5640000000000001</v>
          </cell>
          <cell r="DO12">
            <v>6.6559999999999997</v>
          </cell>
          <cell r="DP12">
            <v>7.0069999999999997</v>
          </cell>
          <cell r="DQ12">
            <v>8.7639999999999993</v>
          </cell>
          <cell r="DR12">
            <v>8.9209999999999994</v>
          </cell>
          <cell r="DS12">
            <v>9.0594055969735994</v>
          </cell>
          <cell r="DT12">
            <v>9.5696345119628994</v>
          </cell>
          <cell r="DU12">
            <v>9.5750054595088194</v>
          </cell>
          <cell r="DV12">
            <v>9.5801471712979893</v>
          </cell>
          <cell r="DW12">
            <v>9.5850790160857997</v>
          </cell>
          <cell r="DX12">
            <v>1.9159999999999999</v>
          </cell>
          <cell r="DY12">
            <v>2.016</v>
          </cell>
          <cell r="DZ12">
            <v>1.95</v>
          </cell>
          <cell r="EA12">
            <v>2.5979999999999999</v>
          </cell>
          <cell r="EB12">
            <v>2.677</v>
          </cell>
          <cell r="EC12">
            <v>2.698</v>
          </cell>
          <cell r="ED12">
            <v>2.3370000000000002</v>
          </cell>
          <cell r="EE12">
            <v>2.3079999999999998</v>
          </cell>
          <cell r="EF12">
            <v>2.2639999999999998</v>
          </cell>
          <cell r="EG12">
            <v>2.2149999999999999</v>
          </cell>
          <cell r="EH12">
            <v>0.86</v>
          </cell>
          <cell r="EI12">
            <v>0.60099999999999998</v>
          </cell>
          <cell r="EJ12">
            <v>0.57099999999999995</v>
          </cell>
          <cell r="EK12">
            <v>0.61599999999999999</v>
          </cell>
          <cell r="EL12">
            <v>0.63400000000000001</v>
          </cell>
          <cell r="EM12">
            <v>0.59099999999999997</v>
          </cell>
          <cell r="EN12">
            <v>0.58099999999999996</v>
          </cell>
          <cell r="EO12">
            <v>0.58499999999999996</v>
          </cell>
          <cell r="EP12">
            <v>0.59599999999999997</v>
          </cell>
          <cell r="EQ12">
            <v>0.61599999999999999</v>
          </cell>
          <cell r="ER12">
            <v>5.4610000000000003</v>
          </cell>
          <cell r="ES12">
            <v>6.61</v>
          </cell>
          <cell r="ET12">
            <v>6.7930000000000001</v>
          </cell>
          <cell r="EU12">
            <v>6.6</v>
          </cell>
          <cell r="EV12">
            <v>6.8019999999999996</v>
          </cell>
          <cell r="EW12">
            <v>5.9359999999999999</v>
          </cell>
          <cell r="EX12">
            <v>5.8730000000000002</v>
          </cell>
          <cell r="EY12">
            <v>5.81</v>
          </cell>
          <cell r="EZ12">
            <v>5.75</v>
          </cell>
          <cell r="FA12">
            <v>5.6870000000000003</v>
          </cell>
          <cell r="FB12">
            <v>2.60538662</v>
          </cell>
          <cell r="FC12">
            <v>2.8047646300000002</v>
          </cell>
          <cell r="FD12">
            <v>3.1749314800000001</v>
          </cell>
          <cell r="FE12">
            <v>3.2724147205268701</v>
          </cell>
          <cell r="FF12">
            <v>3.2724147205268701</v>
          </cell>
          <cell r="FG12">
            <v>5.10576148123846</v>
          </cell>
          <cell r="FH12">
            <v>4.8284290330932</v>
          </cell>
          <cell r="FI12">
            <v>4.5898125107573904</v>
          </cell>
          <cell r="FJ12">
            <v>4.4641832821103904</v>
          </cell>
          <cell r="FK12">
            <v>4.3456651418773697</v>
          </cell>
          <cell r="FL12">
            <v>1.242</v>
          </cell>
          <cell r="FM12">
            <v>1.038</v>
          </cell>
          <cell r="FN12">
            <v>1.446</v>
          </cell>
          <cell r="FO12">
            <v>1.5049999999999999</v>
          </cell>
          <cell r="FP12">
            <v>1.577</v>
          </cell>
          <cell r="FQ12">
            <v>1.61</v>
          </cell>
          <cell r="FR12">
            <v>1.6379999999999999</v>
          </cell>
          <cell r="FS12">
            <v>1.6994847363552299</v>
          </cell>
          <cell r="FT12">
            <v>1.75232192414431</v>
          </cell>
          <cell r="FU12">
            <v>1.7470000000000001</v>
          </cell>
        </row>
        <row r="13">
          <cell r="H13">
            <v>6.8104344899999996</v>
          </cell>
          <cell r="I13">
            <v>7.7223541100000004</v>
          </cell>
          <cell r="J13">
            <v>8.0108260100000006</v>
          </cell>
          <cell r="K13">
            <v>9.3888646027878799</v>
          </cell>
          <cell r="L13">
            <v>10.7639121004019</v>
          </cell>
          <cell r="M13">
            <v>10.29</v>
          </cell>
          <cell r="N13">
            <v>13.87</v>
          </cell>
          <cell r="O13">
            <v>12.26</v>
          </cell>
          <cell r="P13">
            <v>11.77</v>
          </cell>
          <cell r="Q13">
            <v>11.31</v>
          </cell>
          <cell r="R13">
            <v>3.41</v>
          </cell>
          <cell r="S13">
            <v>3.7160000000000002</v>
          </cell>
          <cell r="T13">
            <v>4.2869999999999999</v>
          </cell>
          <cell r="U13">
            <v>4.4379999999999997</v>
          </cell>
          <cell r="V13">
            <v>4.3579999999999997</v>
          </cell>
          <cell r="W13">
            <v>4.5839999999999996</v>
          </cell>
          <cell r="X13">
            <v>4.6580000000000004</v>
          </cell>
          <cell r="Y13">
            <v>4.7279999999999998</v>
          </cell>
          <cell r="Z13">
            <v>4.7530000000000001</v>
          </cell>
          <cell r="AA13">
            <v>4.7640000000000002</v>
          </cell>
          <cell r="AB13">
            <v>0.50142243540271603</v>
          </cell>
          <cell r="AC13">
            <v>0.49271589040866598</v>
          </cell>
          <cell r="AD13">
            <v>0.17127283119251899</v>
          </cell>
          <cell r="AE13">
            <v>0.132937324652251</v>
          </cell>
          <cell r="AF13">
            <v>0.126387514342125</v>
          </cell>
          <cell r="AG13">
            <v>0.12858325210702801</v>
          </cell>
          <cell r="AH13">
            <v>0.13709793725774</v>
          </cell>
          <cell r="AI13">
            <v>0.14508834252688599</v>
          </cell>
          <cell r="AJ13">
            <v>0.14742948037644499</v>
          </cell>
          <cell r="AK13">
            <v>0.14976496330366201</v>
          </cell>
          <cell r="AL13">
            <v>4.5220000000000002</v>
          </cell>
          <cell r="AM13">
            <v>5.6950000000000003</v>
          </cell>
          <cell r="AN13">
            <v>6</v>
          </cell>
          <cell r="AO13">
            <v>2.7189999999999999</v>
          </cell>
          <cell r="AP13">
            <v>2.7189999999999999</v>
          </cell>
          <cell r="AQ13">
            <v>2.7189999999999999</v>
          </cell>
          <cell r="AR13">
            <v>2.7189999999999999</v>
          </cell>
          <cell r="AS13">
            <v>2.7189999999999999</v>
          </cell>
          <cell r="AT13">
            <v>2.7189999999999999</v>
          </cell>
          <cell r="AU13">
            <v>2.7189999999999999</v>
          </cell>
          <cell r="AV13">
            <v>8.7174513145972803</v>
          </cell>
          <cell r="AW13">
            <v>10.755284109591299</v>
          </cell>
          <cell r="AX13">
            <v>10.1647271688075</v>
          </cell>
          <cell r="AY13">
            <v>8.6519663392842094</v>
          </cell>
          <cell r="AZ13">
            <v>8.1405588430378906</v>
          </cell>
          <cell r="BA13">
            <v>-11.228846255152501</v>
          </cell>
          <cell r="BB13">
            <v>-9.6181845521515594</v>
          </cell>
          <cell r="BC13">
            <v>-5.77009846033003</v>
          </cell>
          <cell r="BD13">
            <v>-5.1110534489602504</v>
          </cell>
          <cell r="BE13">
            <v>-4.7106892384070003</v>
          </cell>
          <cell r="BF13">
            <v>2.9569999999999999</v>
          </cell>
          <cell r="BG13">
            <v>3.1560000000000001</v>
          </cell>
          <cell r="BH13">
            <v>3.4430000000000001</v>
          </cell>
          <cell r="BI13">
            <v>1.8939999999999999</v>
          </cell>
          <cell r="BJ13">
            <v>1.905</v>
          </cell>
          <cell r="BK13">
            <v>-1.1339999999999999</v>
          </cell>
          <cell r="BL13">
            <v>-1.1479999999999999</v>
          </cell>
          <cell r="BM13">
            <v>-1.115</v>
          </cell>
          <cell r="BN13">
            <v>-1.1339999999999999</v>
          </cell>
          <cell r="BO13">
            <v>-1.1080000000000001</v>
          </cell>
          <cell r="BP13">
            <v>1.85</v>
          </cell>
          <cell r="BQ13">
            <v>3.605</v>
          </cell>
          <cell r="BR13">
            <v>4.5810000000000004</v>
          </cell>
          <cell r="BS13">
            <v>2.33</v>
          </cell>
          <cell r="BT13">
            <v>1.4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14.948033580000001</v>
          </cell>
          <cell r="CA13">
            <v>14.71</v>
          </cell>
          <cell r="CB13">
            <v>14.850052</v>
          </cell>
          <cell r="CC13">
            <v>5.6479073949999998</v>
          </cell>
          <cell r="CD13">
            <v>5.4191223949999996</v>
          </cell>
          <cell r="CE13">
            <v>-7.8900743077897104</v>
          </cell>
          <cell r="CF13">
            <v>-7.5575209446311904</v>
          </cell>
          <cell r="CG13">
            <v>-7.1153210650218899</v>
          </cell>
          <cell r="CH13">
            <v>-6.9812031063269302</v>
          </cell>
          <cell r="CI13">
            <v>-6.9065544136322199</v>
          </cell>
          <cell r="CJ13">
            <v>5.5125974900000001</v>
          </cell>
          <cell r="CK13">
            <v>9.6144660599999998</v>
          </cell>
          <cell r="CL13">
            <v>7.4689211836</v>
          </cell>
          <cell r="CM13">
            <v>6.8143250400499999</v>
          </cell>
          <cell r="CN13">
            <v>6.8143250400499999</v>
          </cell>
          <cell r="CO13">
            <v>-15.722777481259101</v>
          </cell>
          <cell r="CP13">
            <v>-16.814158536801699</v>
          </cell>
          <cell r="CQ13">
            <v>-17.924605733549299</v>
          </cell>
          <cell r="CR13">
            <v>-18.5846776035239</v>
          </cell>
          <cell r="CS13">
            <v>-19.216365933007001</v>
          </cell>
          <cell r="CT13">
            <v>1.9</v>
          </cell>
          <cell r="CU13">
            <v>2</v>
          </cell>
          <cell r="CV13">
            <v>2.1</v>
          </cell>
          <cell r="CW13">
            <v>0.69799999999999995</v>
          </cell>
          <cell r="CX13">
            <v>0.69799999999999995</v>
          </cell>
          <cell r="CY13">
            <v>0.46453846153846201</v>
          </cell>
          <cell r="CZ13">
            <v>0.46453846153846201</v>
          </cell>
          <cell r="DA13">
            <v>0.46453846153846201</v>
          </cell>
          <cell r="DB13">
            <v>0.46453846153846201</v>
          </cell>
          <cell r="DC13">
            <v>0.46453846153846201</v>
          </cell>
          <cell r="DD13">
            <v>5.0460000000000003</v>
          </cell>
          <cell r="DE13">
            <v>5.6820000000000004</v>
          </cell>
          <cell r="DF13">
            <v>6.2320000000000002</v>
          </cell>
          <cell r="DG13">
            <v>0.84799999999999998</v>
          </cell>
          <cell r="DH13">
            <v>0.67</v>
          </cell>
          <cell r="DI13">
            <v>1.1160000000000001</v>
          </cell>
          <cell r="DJ13">
            <v>1.1240000000000001</v>
          </cell>
          <cell r="DK13">
            <v>1.1339999999999999</v>
          </cell>
          <cell r="DL13">
            <v>1.1439999999999999</v>
          </cell>
          <cell r="DM13">
            <v>1.1539999999999999</v>
          </cell>
          <cell r="DN13">
            <v>3.2519999999999998</v>
          </cell>
          <cell r="DO13">
            <v>4.9969999999999999</v>
          </cell>
          <cell r="DP13">
            <v>4.742</v>
          </cell>
          <cell r="DQ13">
            <v>6.2489999999999997</v>
          </cell>
          <cell r="DR13">
            <v>5.8215599999999998</v>
          </cell>
          <cell r="DS13">
            <v>2.0510835251535902</v>
          </cell>
          <cell r="DT13">
            <v>2.16660127191847</v>
          </cell>
          <cell r="DU13">
            <v>2.1678172746581601</v>
          </cell>
          <cell r="DV13">
            <v>2.16898137755972</v>
          </cell>
          <cell r="DW13">
            <v>2.1700979657822699</v>
          </cell>
          <cell r="DX13">
            <v>1.669</v>
          </cell>
          <cell r="DY13">
            <v>1.466</v>
          </cell>
          <cell r="DZ13">
            <v>1.8029999999999999</v>
          </cell>
          <cell r="EA13">
            <v>0.56100000000000005</v>
          </cell>
          <cell r="EB13">
            <v>0.45400000000000001</v>
          </cell>
          <cell r="EC13">
            <v>-3.1320000000000001</v>
          </cell>
          <cell r="ED13">
            <v>-2.5259999999999998</v>
          </cell>
          <cell r="EE13">
            <v>-2.42</v>
          </cell>
          <cell r="EF13">
            <v>-2.29</v>
          </cell>
          <cell r="EG13">
            <v>-2.1459999999999999</v>
          </cell>
          <cell r="EH13">
            <v>0.879</v>
          </cell>
          <cell r="EI13">
            <v>0.78700000000000003</v>
          </cell>
          <cell r="EJ13">
            <v>0.74199999999999999</v>
          </cell>
          <cell r="EK13">
            <v>1.1419999999999999</v>
          </cell>
          <cell r="EL13">
            <v>1.1519999999999999</v>
          </cell>
          <cell r="EM13">
            <v>-0.51100000000000001</v>
          </cell>
          <cell r="EN13">
            <v>-0.503</v>
          </cell>
          <cell r="EO13">
            <v>-0.50600000000000001</v>
          </cell>
          <cell r="EP13">
            <v>-0.51600000000000001</v>
          </cell>
          <cell r="EQ13">
            <v>-0.53300000000000003</v>
          </cell>
          <cell r="ER13">
            <v>3.4260000000000002</v>
          </cell>
          <cell r="ES13">
            <v>4.2590000000000003</v>
          </cell>
          <cell r="ET13">
            <v>4.1369999999999996</v>
          </cell>
          <cell r="EU13">
            <v>5.3689999999999998</v>
          </cell>
          <cell r="EV13">
            <v>5.5330000000000004</v>
          </cell>
          <cell r="EW13">
            <v>0.82699999999999996</v>
          </cell>
          <cell r="EX13">
            <v>0.25600000000000001</v>
          </cell>
          <cell r="EY13">
            <v>7.0000000000000007E-2</v>
          </cell>
          <cell r="EZ13">
            <v>-0.14799999999999999</v>
          </cell>
          <cell r="FA13">
            <v>-0.161</v>
          </cell>
          <cell r="FB13">
            <v>1.5680045</v>
          </cell>
          <cell r="FC13">
            <v>1.5831215999999999</v>
          </cell>
          <cell r="FD13">
            <v>2.4544214700000002</v>
          </cell>
          <cell r="FE13">
            <v>1.8115093752806</v>
          </cell>
          <cell r="FF13">
            <v>1.8115093752806</v>
          </cell>
          <cell r="FG13">
            <v>-0.76286149404699199</v>
          </cell>
          <cell r="FH13">
            <v>-0.71646479752423298</v>
          </cell>
          <cell r="FI13">
            <v>-0.66882094918861801</v>
          </cell>
          <cell r="FJ13">
            <v>-0.65450755665169502</v>
          </cell>
          <cell r="FK13">
            <v>-0.63373329792991395</v>
          </cell>
          <cell r="FL13">
            <v>0.26800000000000002</v>
          </cell>
          <cell r="FM13">
            <v>0.56899999999999995</v>
          </cell>
          <cell r="FN13">
            <v>0.49199999999999999</v>
          </cell>
          <cell r="FO13">
            <v>0.78800000000000003</v>
          </cell>
          <cell r="FP13">
            <v>0.82499999999999996</v>
          </cell>
          <cell r="FQ13">
            <v>0.81200000000000006</v>
          </cell>
          <cell r="FR13">
            <v>0.83</v>
          </cell>
          <cell r="FS13">
            <v>0.74411925409105995</v>
          </cell>
          <cell r="FT13">
            <v>0.76800000000000002</v>
          </cell>
          <cell r="FU13">
            <v>0.73599999999999999</v>
          </cell>
        </row>
        <row r="14">
          <cell r="H14">
            <v>2.8814841100000002</v>
          </cell>
          <cell r="I14">
            <v>2.6319788800000001</v>
          </cell>
          <cell r="J14">
            <v>3.92640594</v>
          </cell>
          <cell r="K14">
            <v>7.4376598994188896</v>
          </cell>
          <cell r="L14">
            <v>4.2800017505297596</v>
          </cell>
          <cell r="M14">
            <v>5.9843802301115696</v>
          </cell>
          <cell r="N14">
            <v>6.6870632330785904</v>
          </cell>
          <cell r="O14">
            <v>7.0127626513169403</v>
          </cell>
          <cell r="P14">
            <v>6.9869197617276901</v>
          </cell>
          <cell r="Q14">
            <v>6.4367036120537904</v>
          </cell>
          <cell r="R14">
            <v>0.77900000000000003</v>
          </cell>
          <cell r="S14">
            <v>0.44800000000000001</v>
          </cell>
          <cell r="T14">
            <v>0.246</v>
          </cell>
          <cell r="U14">
            <v>0.255</v>
          </cell>
          <cell r="V14">
            <v>0.25</v>
          </cell>
          <cell r="W14">
            <v>0.51200000000000001</v>
          </cell>
          <cell r="X14">
            <v>0.51200000000000001</v>
          </cell>
          <cell r="Y14">
            <v>0.51200000000000001</v>
          </cell>
          <cell r="Z14">
            <v>0.51200000000000001</v>
          </cell>
          <cell r="AA14">
            <v>0.51200000000000001</v>
          </cell>
          <cell r="AB14">
            <v>5.6051756329784902E-2</v>
          </cell>
          <cell r="AC14">
            <v>1.4710976705731801E-3</v>
          </cell>
          <cell r="AD14">
            <v>1.14072664813479E-2</v>
          </cell>
          <cell r="AE14">
            <v>1.30548943510134E-2</v>
          </cell>
          <cell r="AF14">
            <v>1.5467011642949601E-2</v>
          </cell>
          <cell r="AG14">
            <v>6.4000000000000001E-2</v>
          </cell>
          <cell r="AH14">
            <v>6.8000000000000005E-2</v>
          </cell>
          <cell r="AI14">
            <v>7.1999999999999995E-2</v>
          </cell>
          <cell r="AJ14">
            <v>7.3999999999999996E-2</v>
          </cell>
          <cell r="AK14">
            <v>7.4999999999999997E-2</v>
          </cell>
          <cell r="AL14">
            <v>1.369</v>
          </cell>
          <cell r="AM14">
            <v>1.5469999999999999</v>
          </cell>
          <cell r="AN14">
            <v>1.0149999999999999</v>
          </cell>
          <cell r="AO14">
            <v>1.046</v>
          </cell>
          <cell r="AP14">
            <v>1.0780000000000001</v>
          </cell>
          <cell r="AQ14">
            <v>1.0449999999999999</v>
          </cell>
          <cell r="AR14">
            <v>1.056</v>
          </cell>
          <cell r="AS14">
            <v>1.0660000000000001</v>
          </cell>
          <cell r="AT14">
            <v>1.0760000000000001</v>
          </cell>
          <cell r="AU14">
            <v>1.087</v>
          </cell>
          <cell r="AV14">
            <v>1.52562886367022</v>
          </cell>
          <cell r="AW14">
            <v>0.94652890232942699</v>
          </cell>
          <cell r="AX14">
            <v>0.54859273351865201</v>
          </cell>
          <cell r="AY14">
            <v>1.02361463357613</v>
          </cell>
          <cell r="AZ14">
            <v>1.32522914304589</v>
          </cell>
          <cell r="BA14">
            <v>16.9435321144352</v>
          </cell>
          <cell r="BB14">
            <v>18.1293075269821</v>
          </cell>
          <cell r="BC14">
            <v>19.217344409205602</v>
          </cell>
          <cell r="BD14">
            <v>19.601418144757002</v>
          </cell>
          <cell r="BE14">
            <v>19.993255141300502</v>
          </cell>
          <cell r="BF14">
            <v>0.46400000000000002</v>
          </cell>
          <cell r="BG14">
            <v>0.35599999999999998</v>
          </cell>
          <cell r="BH14">
            <v>0.504</v>
          </cell>
          <cell r="BI14">
            <v>0.94299999999999995</v>
          </cell>
          <cell r="BJ14">
            <v>1.3819999999999999</v>
          </cell>
          <cell r="BK14">
            <v>2.649</v>
          </cell>
          <cell r="BL14">
            <v>3.972</v>
          </cell>
          <cell r="BM14">
            <v>5.2960000000000003</v>
          </cell>
          <cell r="BN14">
            <v>5.2960000000000003</v>
          </cell>
          <cell r="BO14">
            <v>5.2960000000000003</v>
          </cell>
          <cell r="BP14">
            <v>0.69799999999999995</v>
          </cell>
          <cell r="BQ14">
            <v>0.65700000000000003</v>
          </cell>
          <cell r="BR14">
            <v>0.84699999999999998</v>
          </cell>
          <cell r="BS14">
            <v>0.55300000000000005</v>
          </cell>
          <cell r="BT14">
            <v>0.182</v>
          </cell>
          <cell r="BU14">
            <v>11.087</v>
          </cell>
          <cell r="BV14">
            <v>11.087</v>
          </cell>
          <cell r="BW14">
            <v>11.087</v>
          </cell>
          <cell r="BX14">
            <v>11.087</v>
          </cell>
          <cell r="BY14">
            <v>11.087</v>
          </cell>
          <cell r="BZ14">
            <v>0.85535737000000001</v>
          </cell>
          <cell r="CA14">
            <v>1.77</v>
          </cell>
          <cell r="CB14">
            <v>5.43912</v>
          </cell>
          <cell r="CC14">
            <v>3.6626209141576802</v>
          </cell>
          <cell r="CD14">
            <v>2.5383654738186401</v>
          </cell>
          <cell r="CE14">
            <v>7.1047821382710703</v>
          </cell>
          <cell r="CF14">
            <v>6.8487089036098396</v>
          </cell>
          <cell r="CG14">
            <v>6.5227149769062303</v>
          </cell>
          <cell r="CH14">
            <v>6.4627240790084404</v>
          </cell>
          <cell r="CI14">
            <v>6.45670342008719</v>
          </cell>
          <cell r="CJ14">
            <v>2.4020000000000001</v>
          </cell>
          <cell r="CK14">
            <v>2.6624437400000001</v>
          </cell>
          <cell r="CL14">
            <v>3.05158782</v>
          </cell>
          <cell r="CM14">
            <v>4</v>
          </cell>
          <cell r="CN14">
            <v>4.1978920197892</v>
          </cell>
          <cell r="CO14">
            <v>9.4618348416301501</v>
          </cell>
          <cell r="CP14">
            <v>9.9511394400536606</v>
          </cell>
          <cell r="CQ14">
            <v>10.4487809075006</v>
          </cell>
          <cell r="CR14">
            <v>10.9552235783231</v>
          </cell>
          <cell r="CS14">
            <v>11.4702374416857</v>
          </cell>
          <cell r="CT14">
            <v>3.9</v>
          </cell>
          <cell r="CU14">
            <v>0.5</v>
          </cell>
          <cell r="CV14">
            <v>1.7</v>
          </cell>
          <cell r="CW14">
            <v>2.3380000000000001</v>
          </cell>
          <cell r="CX14">
            <v>2.3380000000000001</v>
          </cell>
          <cell r="CY14">
            <v>1.82550697584082</v>
          </cell>
          <cell r="CZ14">
            <v>1.97456013897731</v>
          </cell>
          <cell r="DA14">
            <v>2.0569559869223202</v>
          </cell>
          <cell r="DB14">
            <v>2.10910916408602</v>
          </cell>
          <cell r="DC14">
            <v>2.1930480054382402</v>
          </cell>
          <cell r="DD14">
            <v>2.2989999999999999</v>
          </cell>
          <cell r="DE14">
            <v>1.393</v>
          </cell>
          <cell r="DF14">
            <v>1.619</v>
          </cell>
          <cell r="DG14">
            <v>2.1</v>
          </cell>
          <cell r="DH14">
            <v>0</v>
          </cell>
          <cell r="DI14">
            <v>1.0009999999999999</v>
          </cell>
          <cell r="DJ14">
            <v>1.0089999999999999</v>
          </cell>
          <cell r="DK14">
            <v>1.018</v>
          </cell>
          <cell r="DL14">
            <v>1.0269999999999999</v>
          </cell>
          <cell r="DM14">
            <v>1.0349999999999999</v>
          </cell>
          <cell r="DN14">
            <v>0.38300000000000001</v>
          </cell>
          <cell r="DO14">
            <v>1.532</v>
          </cell>
          <cell r="DP14">
            <v>1.3360000000000001</v>
          </cell>
          <cell r="DQ14">
            <v>1.998</v>
          </cell>
          <cell r="DR14">
            <v>2.3167306116300002</v>
          </cell>
          <cell r="DS14">
            <v>4.0771649894562403</v>
          </cell>
          <cell r="DT14">
            <v>4.11468479662501</v>
          </cell>
          <cell r="DU14">
            <v>4.11507975055709</v>
          </cell>
          <cell r="DV14">
            <v>4.11545784758213</v>
          </cell>
          <cell r="DW14">
            <v>4.1158205119862599</v>
          </cell>
          <cell r="DX14">
            <v>0.59379999999999999</v>
          </cell>
          <cell r="DY14">
            <v>0.29699999999999999</v>
          </cell>
          <cell r="DZ14">
            <v>0.46100000000000002</v>
          </cell>
          <cell r="EA14">
            <v>0.42099999999999999</v>
          </cell>
          <cell r="EB14">
            <v>0.433</v>
          </cell>
          <cell r="EC14">
            <v>2.8820000000000001</v>
          </cell>
          <cell r="ED14">
            <v>2.5329999999999999</v>
          </cell>
          <cell r="EE14">
            <v>2.5059999999999998</v>
          </cell>
          <cell r="EF14">
            <v>2.4630000000000001</v>
          </cell>
          <cell r="EG14">
            <v>2.4159999999999999</v>
          </cell>
          <cell r="EH14">
            <v>0.315</v>
          </cell>
          <cell r="EI14">
            <v>0.379</v>
          </cell>
          <cell r="EJ14">
            <v>0.32200000000000001</v>
          </cell>
          <cell r="EK14">
            <v>0.28699999999999998</v>
          </cell>
          <cell r="EL14">
            <v>0.29499999999999998</v>
          </cell>
          <cell r="EM14">
            <v>0.80300000000000005</v>
          </cell>
          <cell r="EN14">
            <v>0.80300000000000005</v>
          </cell>
          <cell r="EO14">
            <v>0.80300000000000005</v>
          </cell>
          <cell r="EP14">
            <v>0.80300000000000005</v>
          </cell>
          <cell r="EQ14">
            <v>0.80300000000000005</v>
          </cell>
          <cell r="ER14">
            <v>0.94699999999999995</v>
          </cell>
          <cell r="ES14">
            <v>1.177</v>
          </cell>
          <cell r="ET14">
            <v>0.61199999999999999</v>
          </cell>
          <cell r="EU14">
            <v>0.58099999999999996</v>
          </cell>
          <cell r="EV14">
            <v>0.63100000000000001</v>
          </cell>
          <cell r="EW14">
            <v>5.6589999999999998</v>
          </cell>
          <cell r="EX14">
            <v>6.1280000000000001</v>
          </cell>
          <cell r="EY14">
            <v>6.2770000000000001</v>
          </cell>
          <cell r="EZ14">
            <v>6.367</v>
          </cell>
          <cell r="FA14">
            <v>6.2960000000000003</v>
          </cell>
          <cell r="FB14">
            <v>0.67909271999999998</v>
          </cell>
          <cell r="FC14">
            <v>1.74611155</v>
          </cell>
          <cell r="FD14">
            <v>0.66821542</v>
          </cell>
          <cell r="FE14">
            <v>1.0311398966666701</v>
          </cell>
          <cell r="FF14">
            <v>1.0311398966666701</v>
          </cell>
          <cell r="FG14">
            <v>4.9556196573589197</v>
          </cell>
          <cell r="FH14">
            <v>4.6864425450511202</v>
          </cell>
          <cell r="FI14">
            <v>4.4548428643760403</v>
          </cell>
          <cell r="FJ14">
            <v>4.3329079331596896</v>
          </cell>
          <cell r="FK14">
            <v>4.2178749791819898</v>
          </cell>
          <cell r="FL14">
            <v>0.121</v>
          </cell>
          <cell r="FM14">
            <v>0.19</v>
          </cell>
          <cell r="FN14">
            <v>0.20399999999999999</v>
          </cell>
          <cell r="FO14">
            <v>0.251</v>
          </cell>
          <cell r="FP14">
            <v>0.151</v>
          </cell>
          <cell r="FQ14">
            <v>0.186</v>
          </cell>
          <cell r="FR14">
            <v>0.186</v>
          </cell>
          <cell r="FS14">
            <v>0.186</v>
          </cell>
          <cell r="FT14">
            <v>0.186</v>
          </cell>
          <cell r="FU14">
            <v>0.186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2.7E-2</v>
          </cell>
          <cell r="BG15">
            <v>0.04</v>
          </cell>
          <cell r="BH15">
            <v>0.03</v>
          </cell>
          <cell r="BI15">
            <v>1.7999999999999999E-2</v>
          </cell>
          <cell r="BJ15">
            <v>1.7999999999999999E-2</v>
          </cell>
          <cell r="BK15">
            <v>0.26700000000000002</v>
          </cell>
          <cell r="BL15">
            <v>0.26700000000000002</v>
          </cell>
          <cell r="BM15">
            <v>0.26700000000000002</v>
          </cell>
          <cell r="BN15">
            <v>0.26700000000000002</v>
          </cell>
          <cell r="BO15">
            <v>1.7000000000000001E-2</v>
          </cell>
          <cell r="BP15">
            <v>0.123</v>
          </cell>
          <cell r="BQ15">
            <v>0.73799999999999999</v>
          </cell>
          <cell r="BR15">
            <v>1.4490000000000001</v>
          </cell>
          <cell r="BS15">
            <v>1.1100000000000001</v>
          </cell>
          <cell r="BT15">
            <v>3.012</v>
          </cell>
          <cell r="BU15">
            <v>1.2689999999999999</v>
          </cell>
          <cell r="BV15">
            <v>2.9129999999999998</v>
          </cell>
          <cell r="BW15">
            <v>4.9359999999999999</v>
          </cell>
          <cell r="BX15">
            <v>2.919</v>
          </cell>
          <cell r="BY15">
            <v>1.4890000000000001</v>
          </cell>
          <cell r="BZ15">
            <v>0.140512936344969</v>
          </cell>
          <cell r="CA15">
            <v>0</v>
          </cell>
          <cell r="CB15">
            <v>4.5750089999999997</v>
          </cell>
          <cell r="CC15">
            <v>0.58015439999999996</v>
          </cell>
          <cell r="CD15">
            <v>0.980217</v>
          </cell>
          <cell r="CE15">
            <v>2.3165585457439901</v>
          </cell>
          <cell r="CF15">
            <v>2.2237536900770398</v>
          </cell>
          <cell r="CG15">
            <v>2.1063107515947102</v>
          </cell>
          <cell r="CH15">
            <v>2.0830627328702702</v>
          </cell>
          <cell r="CI15">
            <v>2.0789108884127501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3.0274784865146298</v>
          </cell>
          <cell r="CP15">
            <v>3.1308948515371</v>
          </cell>
          <cell r="CQ15">
            <v>3.2359833067223698</v>
          </cell>
          <cell r="CR15">
            <v>3.34283138801359</v>
          </cell>
          <cell r="CS15">
            <v>3.4513975325419302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.645</v>
          </cell>
          <cell r="DE15">
            <v>-8.0000000000000002E-3</v>
          </cell>
          <cell r="DF15">
            <v>0.222</v>
          </cell>
          <cell r="DG15">
            <v>8.7999999999999995E-2</v>
          </cell>
          <cell r="DH15">
            <v>5.0000000000000001E-3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1.9E-2</v>
          </cell>
          <cell r="DZ15">
            <v>1E-3</v>
          </cell>
          <cell r="EA15">
            <v>0.32</v>
          </cell>
          <cell r="EB15">
            <v>0.33600000000000002</v>
          </cell>
          <cell r="EC15">
            <v>0.32500000000000001</v>
          </cell>
          <cell r="ED15">
            <v>0.34100000000000003</v>
          </cell>
          <cell r="EE15">
            <v>0.35799999999999998</v>
          </cell>
          <cell r="EF15">
            <v>0.376</v>
          </cell>
          <cell r="EG15">
            <v>0.39500000000000002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.56102231000000002</v>
          </cell>
          <cell r="FC15">
            <v>0.69349019999999995</v>
          </cell>
          <cell r="FD15">
            <v>0</v>
          </cell>
          <cell r="FE15">
            <v>0</v>
          </cell>
          <cell r="FF15">
            <v>0</v>
          </cell>
          <cell r="FG15">
            <v>3.7789788799999999</v>
          </cell>
          <cell r="FH15">
            <v>3.7789788799999999</v>
          </cell>
          <cell r="FI15">
            <v>3.7789788799999999</v>
          </cell>
          <cell r="FJ15">
            <v>0.21597888000000001</v>
          </cell>
          <cell r="FK15">
            <v>0.21597888000000001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.4780000000000002</v>
          </cell>
          <cell r="N16">
            <v>3.855</v>
          </cell>
          <cell r="O16">
            <v>4.03</v>
          </cell>
          <cell r="P16">
            <v>4.0170000000000003</v>
          </cell>
          <cell r="Q16">
            <v>3.7210000000000001</v>
          </cell>
          <cell r="R16">
            <v>2.948</v>
          </cell>
          <cell r="S16">
            <v>2.2759999999999998</v>
          </cell>
          <cell r="T16">
            <v>3.2690000000000001</v>
          </cell>
          <cell r="U16">
            <v>3.3839999999999999</v>
          </cell>
          <cell r="V16">
            <v>3.323</v>
          </cell>
          <cell r="W16">
            <v>2.9180000000000001</v>
          </cell>
          <cell r="X16">
            <v>2.9180000000000001</v>
          </cell>
          <cell r="Y16">
            <v>2.9180000000000001</v>
          </cell>
          <cell r="Z16">
            <v>2.9180000000000001</v>
          </cell>
          <cell r="AA16">
            <v>2.9180000000000001</v>
          </cell>
          <cell r="AB16">
            <v>0.144865823307956</v>
          </cell>
          <cell r="AC16">
            <v>0.100916976481475</v>
          </cell>
          <cell r="AD16">
            <v>0.136161168939198</v>
          </cell>
          <cell r="AE16">
            <v>0.14776941998964299</v>
          </cell>
          <cell r="AF16">
            <v>0.35861587260486799</v>
          </cell>
          <cell r="AG16">
            <v>9.4E-2</v>
          </cell>
          <cell r="AH16">
            <v>9.6000000000000002E-2</v>
          </cell>
          <cell r="AI16">
            <v>0.10100000000000001</v>
          </cell>
          <cell r="AJ16">
            <v>0.10299999999999999</v>
          </cell>
          <cell r="AK16">
            <v>0.105</v>
          </cell>
          <cell r="AL16">
            <v>1.43</v>
          </cell>
          <cell r="AM16">
            <v>1.982</v>
          </cell>
          <cell r="AN16">
            <v>1.508</v>
          </cell>
          <cell r="AO16">
            <v>0.81100000000000005</v>
          </cell>
          <cell r="AP16">
            <v>0.83499999999999996</v>
          </cell>
          <cell r="AQ16">
            <v>0.81</v>
          </cell>
          <cell r="AR16">
            <v>0.81799999999999995</v>
          </cell>
          <cell r="AS16">
            <v>0.82599999999999996</v>
          </cell>
          <cell r="AT16">
            <v>0.83399999999999996</v>
          </cell>
          <cell r="AU16">
            <v>0.84199999999999997</v>
          </cell>
          <cell r="AV16">
            <v>6.9711653966920402</v>
          </cell>
          <cell r="AW16">
            <v>11.5280830235185</v>
          </cell>
          <cell r="AX16">
            <v>7.3018388310607998</v>
          </cell>
          <cell r="AY16">
            <v>8.0190000000000001</v>
          </cell>
          <cell r="AZ16">
            <v>19.460999999999999</v>
          </cell>
          <cell r="BA16">
            <v>34.510760224603402</v>
          </cell>
          <cell r="BB16">
            <v>26.0290152488997</v>
          </cell>
          <cell r="BC16">
            <v>9.6414489020516498</v>
          </cell>
          <cell r="BD16">
            <v>9.7969097084747006</v>
          </cell>
          <cell r="BE16">
            <v>9.9520106519199096</v>
          </cell>
          <cell r="BF16">
            <v>0.86</v>
          </cell>
          <cell r="BG16">
            <v>1.107</v>
          </cell>
          <cell r="BH16">
            <v>0.57099999999999995</v>
          </cell>
          <cell r="BI16">
            <v>0.95</v>
          </cell>
          <cell r="BJ16">
            <v>0.89600000000000002</v>
          </cell>
          <cell r="BK16">
            <v>0.85799999999999998</v>
          </cell>
          <cell r="BL16">
            <v>0.85799999999999998</v>
          </cell>
          <cell r="BM16">
            <v>0.85799999999999998</v>
          </cell>
          <cell r="BN16">
            <v>0.85799999999999998</v>
          </cell>
          <cell r="BO16">
            <v>0.85799999999999998</v>
          </cell>
          <cell r="BP16">
            <v>1.6120000000000001</v>
          </cell>
          <cell r="BQ16">
            <v>0.47</v>
          </cell>
          <cell r="BR16">
            <v>1.335</v>
          </cell>
          <cell r="BS16">
            <v>1.6439999999999999</v>
          </cell>
          <cell r="BT16">
            <v>0.96099999999999997</v>
          </cell>
          <cell r="BU16">
            <v>1.1439999999999999</v>
          </cell>
          <cell r="BV16">
            <v>1.1439999999999999</v>
          </cell>
          <cell r="BW16">
            <v>1.1439999999999999</v>
          </cell>
          <cell r="BX16">
            <v>1.1439999999999999</v>
          </cell>
          <cell r="BY16">
            <v>1.1439999999999999</v>
          </cell>
          <cell r="BZ16">
            <v>3.5434079199999999</v>
          </cell>
          <cell r="CA16">
            <v>8.59</v>
          </cell>
          <cell r="CB16">
            <v>4.7362099999999998</v>
          </cell>
          <cell r="CC16">
            <v>5.1993756376840699</v>
          </cell>
          <cell r="CD16">
            <v>3.0942204781910299</v>
          </cell>
          <cell r="CE16">
            <v>3.7109147105342699</v>
          </cell>
          <cell r="CF16">
            <v>3.5858200901714201</v>
          </cell>
          <cell r="CG16">
            <v>3.4259155938210899</v>
          </cell>
          <cell r="CH16">
            <v>3.3980097960670999</v>
          </cell>
          <cell r="CI16">
            <v>3.3968999197400902</v>
          </cell>
          <cell r="CJ16">
            <v>6.2476033060000002</v>
          </cell>
          <cell r="CK16">
            <v>9.4421876610000002</v>
          </cell>
          <cell r="CL16">
            <v>7.9190186834</v>
          </cell>
          <cell r="CM16">
            <v>3.0734974292811201</v>
          </cell>
          <cell r="CN16">
            <v>5.9311436234899402</v>
          </cell>
          <cell r="CO16">
            <v>1.4357966805589499</v>
          </cell>
          <cell r="CP16">
            <v>1.44987311860365</v>
          </cell>
          <cell r="CQ16">
            <v>1.4640875609429</v>
          </cell>
          <cell r="CR16">
            <v>1.47844136055998</v>
          </cell>
          <cell r="CS16">
            <v>1.49293588370273</v>
          </cell>
          <cell r="CT16">
            <v>0.4</v>
          </cell>
          <cell r="CU16">
            <v>0</v>
          </cell>
          <cell r="CV16">
            <v>0.3</v>
          </cell>
          <cell r="CW16">
            <v>0.31176061975448799</v>
          </cell>
          <cell r="CX16">
            <v>0.3</v>
          </cell>
          <cell r="CY16">
            <v>0.3</v>
          </cell>
          <cell r="CZ16">
            <v>0.3</v>
          </cell>
          <cell r="DA16">
            <v>0.3</v>
          </cell>
          <cell r="DB16">
            <v>0.3</v>
          </cell>
          <cell r="DC16">
            <v>0.3</v>
          </cell>
          <cell r="DD16">
            <v>2.855</v>
          </cell>
          <cell r="DE16">
            <v>6.6000000000000003E-2</v>
          </cell>
          <cell r="DF16">
            <v>2.0059999999999998</v>
          </cell>
          <cell r="DG16">
            <v>1.0860000000000001</v>
          </cell>
          <cell r="DH16">
            <v>7.2999999999999995E-2</v>
          </cell>
          <cell r="DI16">
            <v>3.1309999999999998</v>
          </cell>
          <cell r="DJ16">
            <v>3.153</v>
          </cell>
          <cell r="DK16">
            <v>3.181</v>
          </cell>
          <cell r="DL16">
            <v>3.2090000000000001</v>
          </cell>
          <cell r="DM16">
            <v>3.238</v>
          </cell>
          <cell r="DN16">
            <v>0.85199999999999998</v>
          </cell>
          <cell r="DO16">
            <v>1.228</v>
          </cell>
          <cell r="DP16">
            <v>0.66200000000000003</v>
          </cell>
          <cell r="DQ16">
            <v>0.58599999999999997</v>
          </cell>
          <cell r="DR16">
            <v>1.22431023645</v>
          </cell>
          <cell r="DS16">
            <v>0.42657868041880298</v>
          </cell>
          <cell r="DT16">
            <v>0.45060374199021203</v>
          </cell>
          <cell r="DU16">
            <v>0.45085664287782601</v>
          </cell>
          <cell r="DV16">
            <v>0.45109874978060699</v>
          </cell>
          <cell r="DW16">
            <v>0.45133097471182299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.57499999999999996</v>
          </cell>
          <cell r="ED16">
            <v>0.57499999999999996</v>
          </cell>
          <cell r="EE16">
            <v>0.57499999999999996</v>
          </cell>
          <cell r="EF16">
            <v>0.57499999999999996</v>
          </cell>
          <cell r="EG16">
            <v>0.57499999999999996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.66</v>
          </cell>
          <cell r="ES16">
            <v>0.64100000000000001</v>
          </cell>
          <cell r="ET16">
            <v>1.052</v>
          </cell>
          <cell r="EU16">
            <v>0.75</v>
          </cell>
          <cell r="EV16">
            <v>0.77300000000000002</v>
          </cell>
          <cell r="EW16">
            <v>0.434</v>
          </cell>
          <cell r="EX16">
            <v>0.42799999999999999</v>
          </cell>
          <cell r="EY16">
            <v>0.42399999999999999</v>
          </cell>
          <cell r="EZ16">
            <v>0.41899999999999998</v>
          </cell>
          <cell r="FA16">
            <v>0.41499999999999998</v>
          </cell>
          <cell r="FB16">
            <v>0.54866581000000003</v>
          </cell>
          <cell r="FC16">
            <v>1.5025573400000001</v>
          </cell>
          <cell r="FD16">
            <v>5.5823560299999997</v>
          </cell>
          <cell r="FE16">
            <v>1.913</v>
          </cell>
          <cell r="FF16">
            <v>0.78574999999999995</v>
          </cell>
          <cell r="FG16">
            <v>0.91263700000000003</v>
          </cell>
          <cell r="FH16">
            <v>0.91263700000000003</v>
          </cell>
          <cell r="FI16">
            <v>0.91263700000000003</v>
          </cell>
          <cell r="FJ16">
            <v>0.91263700000000003</v>
          </cell>
          <cell r="FK16">
            <v>0.91263700000000003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.2</v>
          </cell>
          <cell r="FR16">
            <v>0.2</v>
          </cell>
          <cell r="FS16">
            <v>0.2</v>
          </cell>
          <cell r="FT16">
            <v>0.2</v>
          </cell>
          <cell r="FU16">
            <v>0.2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65</v>
          </cell>
          <cell r="T17">
            <v>0.113</v>
          </cell>
          <cell r="U17">
            <v>0.11700000000000001</v>
          </cell>
          <cell r="V17">
            <v>0.115</v>
          </cell>
          <cell r="W17">
            <v>1.921</v>
          </cell>
          <cell r="X17">
            <v>5.2999999999999999E-2</v>
          </cell>
          <cell r="Y17">
            <v>5.2999999999999999E-2</v>
          </cell>
          <cell r="Z17">
            <v>5.2999999999999999E-2</v>
          </cell>
          <cell r="AA17">
            <v>5.2999999999999999E-2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7.0999999999999994E-2</v>
          </cell>
          <cell r="AH17">
            <v>7.1999999999999995E-2</v>
          </cell>
          <cell r="AI17">
            <v>7.5999999999999998E-2</v>
          </cell>
          <cell r="AJ17">
            <v>7.8E-2</v>
          </cell>
          <cell r="AK17">
            <v>7.9000000000000001E-2</v>
          </cell>
          <cell r="AL17">
            <v>0.189</v>
          </cell>
          <cell r="AM17">
            <v>0.192</v>
          </cell>
          <cell r="AN17">
            <v>6.3E-2</v>
          </cell>
          <cell r="AO17">
            <v>0.89700000000000002</v>
          </cell>
          <cell r="AP17">
            <v>0.92300000000000004</v>
          </cell>
          <cell r="AQ17">
            <v>0.89500000000000002</v>
          </cell>
          <cell r="AR17">
            <v>0.90400000000000003</v>
          </cell>
          <cell r="AS17">
            <v>0.91200000000000003</v>
          </cell>
          <cell r="AT17">
            <v>0.92200000000000004</v>
          </cell>
          <cell r="AU17">
            <v>0.93100000000000005</v>
          </cell>
          <cell r="AV17">
            <v>1.4232857299999999</v>
          </cell>
          <cell r="AW17">
            <v>0.70054247000000003</v>
          </cell>
          <cell r="AX17">
            <v>0.46500000000000002</v>
          </cell>
          <cell r="AY17">
            <v>1.027709</v>
          </cell>
          <cell r="AZ17">
            <v>4.1911500300000002</v>
          </cell>
          <cell r="BA17">
            <v>6.9813836472907802</v>
          </cell>
          <cell r="BB17">
            <v>2.7681287930948901</v>
          </cell>
          <cell r="BC17">
            <v>0.569908869166594</v>
          </cell>
          <cell r="BD17">
            <v>0</v>
          </cell>
          <cell r="BE17">
            <v>0</v>
          </cell>
          <cell r="BF17">
            <v>-6.4000000000000001E-2</v>
          </cell>
          <cell r="BG17">
            <v>0.24</v>
          </cell>
          <cell r="BH17">
            <v>0.217</v>
          </cell>
          <cell r="BI17">
            <v>1.4059999999999999</v>
          </cell>
          <cell r="BJ17">
            <v>1.1870000000000001</v>
          </cell>
          <cell r="BK17">
            <v>0.439</v>
          </cell>
          <cell r="BL17">
            <v>0.314</v>
          </cell>
          <cell r="BM17">
            <v>0.314</v>
          </cell>
          <cell r="BN17">
            <v>0.314</v>
          </cell>
          <cell r="BO17">
            <v>0.314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11.288487063654999</v>
          </cell>
          <cell r="CA17">
            <v>1.0780000000000001</v>
          </cell>
          <cell r="CB17">
            <v>6.1627039999999997</v>
          </cell>
          <cell r="CC17">
            <v>14.052992964757101</v>
          </cell>
          <cell r="CD17">
            <v>18.381674722796902</v>
          </cell>
          <cell r="CE17">
            <v>14.2795758092917</v>
          </cell>
          <cell r="CF17">
            <v>13.2402644259551</v>
          </cell>
          <cell r="CG17">
            <v>8.9410837079332595</v>
          </cell>
          <cell r="CH17">
            <v>8.0174048915257696</v>
          </cell>
          <cell r="CI17">
            <v>5.3126602697211496</v>
          </cell>
          <cell r="CJ17">
            <v>0</v>
          </cell>
          <cell r="CK17">
            <v>0</v>
          </cell>
          <cell r="CL17">
            <v>0.31819007999999999</v>
          </cell>
          <cell r="CM17">
            <v>0.102449260616917</v>
          </cell>
          <cell r="CN17">
            <v>0.103496584422707</v>
          </cell>
          <cell r="CO17">
            <v>4.9465097203961896</v>
          </cell>
          <cell r="CP17">
            <v>4.9950049137334096</v>
          </cell>
          <cell r="CQ17">
            <v>5.0439755501425596</v>
          </cell>
          <cell r="CR17">
            <v>20.393426290830199</v>
          </cell>
          <cell r="CS17">
            <v>20.443361842701101</v>
          </cell>
          <cell r="CT17">
            <v>0.4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.16900000000000001</v>
          </cell>
          <cell r="DG17">
            <v>5.7000000000000002E-2</v>
          </cell>
          <cell r="DH17">
            <v>-1.0999999999999999E-2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1.2999999999999999E-2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5.2999999999999999E-2</v>
          </cell>
          <cell r="EX17">
            <v>5.2999999999999999E-2</v>
          </cell>
          <cell r="EY17">
            <v>5.1999999999999998E-2</v>
          </cell>
          <cell r="EZ17">
            <v>5.1999999999999998E-2</v>
          </cell>
          <cell r="FA17">
            <v>5.0999999999999997E-2</v>
          </cell>
          <cell r="FB17">
            <v>0</v>
          </cell>
          <cell r="FC17">
            <v>0</v>
          </cell>
          <cell r="FD17">
            <v>3.7493858101362298</v>
          </cell>
          <cell r="FE17">
            <v>4.3186999999999998</v>
          </cell>
          <cell r="FF17">
            <v>4.4127999999999998</v>
          </cell>
          <cell r="FG17">
            <v>3.7973089841129699</v>
          </cell>
          <cell r="FH17">
            <v>3.7973089841129699</v>
          </cell>
          <cell r="FI17">
            <v>2.6686724032181401</v>
          </cell>
          <cell r="FJ17">
            <v>2.45789055604684E-4</v>
          </cell>
          <cell r="FK17">
            <v>2.45789055604684E-4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</row>
        <row r="19">
          <cell r="H19"/>
          <cell r="I19"/>
          <cell r="J19"/>
          <cell r="K19"/>
          <cell r="L19"/>
          <cell r="M19">
            <v>7.7830061400000004</v>
          </cell>
          <cell r="N19">
            <v>10.379364839999999</v>
          </cell>
          <cell r="O19">
            <v>9.0750972000000001</v>
          </cell>
          <cell r="P19">
            <v>8.6159931000000007</v>
          </cell>
          <cell r="Q19">
            <v>8.1857482200000007</v>
          </cell>
          <cell r="R19"/>
          <cell r="S19"/>
          <cell r="T19"/>
          <cell r="U19"/>
          <cell r="V19"/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/>
          <cell r="AC19"/>
          <cell r="AD19"/>
          <cell r="AE19"/>
          <cell r="AF19"/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/>
          <cell r="AM19"/>
          <cell r="AN19"/>
          <cell r="AO19"/>
          <cell r="AP19"/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/>
          <cell r="AW19"/>
          <cell r="AX19"/>
          <cell r="AY19"/>
          <cell r="AZ19"/>
          <cell r="BA19">
            <v>24.193381184158699</v>
          </cell>
          <cell r="BB19">
            <v>22.932498953570299</v>
          </cell>
          <cell r="BC19">
            <v>19.8277212683832</v>
          </cell>
          <cell r="BD19">
            <v>19.0072594397319</v>
          </cell>
          <cell r="BE19">
            <v>18.193862178583402</v>
          </cell>
          <cell r="BF19"/>
          <cell r="BG19"/>
          <cell r="BH19"/>
          <cell r="BI19"/>
          <cell r="BJ19"/>
          <cell r="BK19">
            <v>2.8849999999999998</v>
          </cell>
          <cell r="BL19">
            <v>2.9180000000000001</v>
          </cell>
          <cell r="BM19">
            <v>2.831</v>
          </cell>
          <cell r="BN19">
            <v>2.8849999999999998</v>
          </cell>
          <cell r="BO19">
            <v>2.82</v>
          </cell>
          <cell r="BP19"/>
          <cell r="BQ19"/>
          <cell r="BR19"/>
          <cell r="BS19"/>
          <cell r="BT19"/>
          <cell r="BU19">
            <v>0.27100000000000002</v>
          </cell>
          <cell r="BV19">
            <v>0.27100000000000002</v>
          </cell>
          <cell r="BW19">
            <v>0.27100000000000002</v>
          </cell>
          <cell r="BX19">
            <v>0.27100000000000002</v>
          </cell>
          <cell r="BY19">
            <v>1.1890000000000001</v>
          </cell>
          <cell r="BZ19"/>
          <cell r="CA19"/>
          <cell r="CB19"/>
          <cell r="CC19"/>
          <cell r="CD19"/>
          <cell r="CE19">
            <v>13.037571777575801</v>
          </cell>
          <cell r="CF19">
            <v>12.4665267387249</v>
          </cell>
          <cell r="CG19">
            <v>11.7009541045165</v>
          </cell>
          <cell r="CH19">
            <v>11.4811041969485</v>
          </cell>
          <cell r="CI19">
            <v>11.3664432421351</v>
          </cell>
          <cell r="CJ19"/>
          <cell r="CK19"/>
          <cell r="CL19"/>
          <cell r="CM19"/>
          <cell r="CN19"/>
          <cell r="CO19">
            <v>22.751873345262801</v>
          </cell>
          <cell r="CP19">
            <v>23.912167105354399</v>
          </cell>
          <cell r="CQ19">
            <v>25.092202621401601</v>
          </cell>
          <cell r="CR19">
            <v>26.293077725892498</v>
          </cell>
          <cell r="CS19">
            <v>27.514249151992299</v>
          </cell>
          <cell r="CT19"/>
          <cell r="CU19"/>
          <cell r="CV19"/>
          <cell r="CW19"/>
          <cell r="CX19"/>
          <cell r="CY19">
            <v>0.38007692307692298</v>
          </cell>
          <cell r="CZ19">
            <v>0.38007692307692298</v>
          </cell>
          <cell r="DA19">
            <v>0.38007692307692298</v>
          </cell>
          <cell r="DB19">
            <v>0.38007692307692298</v>
          </cell>
          <cell r="DC19">
            <v>0.38007692307692298</v>
          </cell>
          <cell r="DD19"/>
          <cell r="DE19"/>
          <cell r="DF19"/>
          <cell r="DG19"/>
          <cell r="DH19"/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/>
          <cell r="DO19"/>
          <cell r="DP19"/>
          <cell r="DQ19"/>
          <cell r="DR19"/>
          <cell r="DS19">
            <v>4.0078106274405503</v>
          </cell>
          <cell r="DT19">
            <v>3.9837855658691401</v>
          </cell>
          <cell r="DU19">
            <v>3.9835326649815301</v>
          </cell>
          <cell r="DV19">
            <v>3.9832905580787399</v>
          </cell>
          <cell r="DW19">
            <v>3.9830583331475302</v>
          </cell>
          <cell r="DX19"/>
          <cell r="DY19"/>
          <cell r="DZ19"/>
          <cell r="EA19"/>
          <cell r="EB19"/>
          <cell r="EC19">
            <v>4.6399999999999997</v>
          </cell>
          <cell r="ED19">
            <v>4.1100000000000003</v>
          </cell>
          <cell r="EE19">
            <v>4.0830000000000002</v>
          </cell>
          <cell r="EF19">
            <v>4.0460000000000003</v>
          </cell>
          <cell r="EG19">
            <v>3.98</v>
          </cell>
          <cell r="EH19"/>
          <cell r="EI19"/>
          <cell r="EJ19"/>
          <cell r="EK19"/>
          <cell r="EL19"/>
          <cell r="EM19">
            <v>0.51100000000000001</v>
          </cell>
          <cell r="EN19">
            <v>0.503</v>
          </cell>
          <cell r="EO19">
            <v>0.50600000000000001</v>
          </cell>
          <cell r="EP19">
            <v>0.51600000000000001</v>
          </cell>
          <cell r="EQ19">
            <v>0.53300000000000003</v>
          </cell>
          <cell r="ER19"/>
          <cell r="ES19"/>
          <cell r="ET19"/>
          <cell r="EU19"/>
          <cell r="EV19"/>
          <cell r="EW19">
            <v>2.911</v>
          </cell>
          <cell r="EX19">
            <v>3.2749999999999999</v>
          </cell>
          <cell r="EY19">
            <v>3.383</v>
          </cell>
          <cell r="EZ19">
            <v>3.4940000000000002</v>
          </cell>
          <cell r="FA19">
            <v>3.524</v>
          </cell>
          <cell r="FB19"/>
          <cell r="FC19"/>
          <cell r="FD19"/>
          <cell r="FE19"/>
          <cell r="FF19"/>
          <cell r="FG19">
            <v>3.8901614310267498</v>
          </cell>
          <cell r="FH19">
            <v>3.67885739786513</v>
          </cell>
          <cell r="FI19">
            <v>3.4970516485351899</v>
          </cell>
          <cell r="FJ19">
            <v>3.4013327275303502</v>
          </cell>
          <cell r="FK19">
            <v>3.3110318586578602</v>
          </cell>
          <cell r="FL19"/>
          <cell r="FM19"/>
          <cell r="FN19"/>
          <cell r="FO19"/>
          <cell r="FP19"/>
          <cell r="FQ19">
            <v>0.44900000000000001</v>
          </cell>
          <cell r="FR19">
            <v>0.42099999999999999</v>
          </cell>
          <cell r="FS19">
            <v>0.42899999999999999</v>
          </cell>
          <cell r="FT19">
            <v>0.436</v>
          </cell>
          <cell r="FU19">
            <v>0.435</v>
          </cell>
        </row>
        <row r="22">
          <cell r="H22">
            <v>22.324999999999999</v>
          </cell>
          <cell r="I22">
            <v>24.545999999999999</v>
          </cell>
          <cell r="J22">
            <v>26.712</v>
          </cell>
          <cell r="K22">
            <v>28.086999999999499</v>
          </cell>
          <cell r="L22">
            <v>27.920875394353502</v>
          </cell>
          <cell r="M22">
            <v>38.258393938480403</v>
          </cell>
          <cell r="N22">
            <v>42.179663973420197</v>
          </cell>
          <cell r="O22">
            <v>43.284504984516801</v>
          </cell>
          <cell r="P22">
            <v>42.955054777273702</v>
          </cell>
          <cell r="Q22">
            <v>40.454029125558499</v>
          </cell>
          <cell r="R22">
            <v>8.32</v>
          </cell>
          <cell r="S22">
            <v>7.64</v>
          </cell>
          <cell r="T22">
            <v>8.1389999999999993</v>
          </cell>
          <cell r="U22">
            <v>7.0789999999999997</v>
          </cell>
          <cell r="V22">
            <v>8.218</v>
          </cell>
          <cell r="W22">
            <v>8.4280000000000008</v>
          </cell>
          <cell r="X22">
            <v>8.5719999999999992</v>
          </cell>
          <cell r="Y22">
            <v>8.7129999999999992</v>
          </cell>
          <cell r="Z22">
            <v>8.75</v>
          </cell>
          <cell r="AA22">
            <v>8.782</v>
          </cell>
          <cell r="AB22">
            <v>0.25538448045031698</v>
          </cell>
          <cell r="AC22">
            <v>0.23920019312642499</v>
          </cell>
          <cell r="AD22">
            <v>0.23300000000000001</v>
          </cell>
          <cell r="AE22">
            <v>0.23300000000000001</v>
          </cell>
          <cell r="AF22">
            <v>0.23300000000000001</v>
          </cell>
          <cell r="AG22">
            <v>0.23704792278640399</v>
          </cell>
          <cell r="AH22">
            <v>0.25274505592841201</v>
          </cell>
          <cell r="AI22">
            <v>0.26747565995525702</v>
          </cell>
          <cell r="AJ22">
            <v>0.27179163310962001</v>
          </cell>
          <cell r="AK22">
            <v>0.27609718120805399</v>
          </cell>
          <cell r="AL22">
            <v>7.3</v>
          </cell>
          <cell r="AM22">
            <v>8.31</v>
          </cell>
          <cell r="AN22">
            <v>8.75</v>
          </cell>
          <cell r="AO22">
            <v>8.7710000000000008</v>
          </cell>
          <cell r="AP22">
            <v>8.9260000000000002</v>
          </cell>
          <cell r="AQ22">
            <v>9.4390000000000001</v>
          </cell>
          <cell r="AR22">
            <v>10.007999999999999</v>
          </cell>
          <cell r="AS22">
            <v>9.9250000000000007</v>
          </cell>
          <cell r="AT22">
            <v>9.5299999999999994</v>
          </cell>
          <cell r="AU22">
            <v>9.3409999999999993</v>
          </cell>
          <cell r="AV22">
            <v>26.901615519549701</v>
          </cell>
          <cell r="AW22">
            <v>25.196799806873599</v>
          </cell>
          <cell r="AX22">
            <v>31.28</v>
          </cell>
          <cell r="AY22">
            <v>31.28</v>
          </cell>
          <cell r="AZ22">
            <v>31.28</v>
          </cell>
          <cell r="BA22">
            <v>31.823429290809901</v>
          </cell>
          <cell r="BB22">
            <v>33.930752572706901</v>
          </cell>
          <cell r="BC22">
            <v>35.908320357941797</v>
          </cell>
          <cell r="BD22">
            <v>36.487735123042498</v>
          </cell>
          <cell r="BE22">
            <v>37.065750335570499</v>
          </cell>
          <cell r="BF22">
            <v>7.2069999999999999</v>
          </cell>
          <cell r="BG22">
            <v>7.37</v>
          </cell>
          <cell r="BH22">
            <v>7.1619999999999999</v>
          </cell>
          <cell r="BI22">
            <v>7.117</v>
          </cell>
          <cell r="BJ22">
            <v>6.9569999999999999</v>
          </cell>
          <cell r="BK22">
            <v>6.8239999999999998</v>
          </cell>
          <cell r="BL22">
            <v>6.91</v>
          </cell>
          <cell r="BM22">
            <v>6.6929999999999996</v>
          </cell>
          <cell r="BN22">
            <v>6.8289999999999997</v>
          </cell>
          <cell r="BO22">
            <v>6.6680000000000001</v>
          </cell>
          <cell r="BP22">
            <v>12.468999999999999</v>
          </cell>
          <cell r="BQ22">
            <v>11.941000000000001</v>
          </cell>
          <cell r="BR22">
            <v>9.17</v>
          </cell>
          <cell r="BS22">
            <v>14.698</v>
          </cell>
          <cell r="BT22">
            <v>13.855</v>
          </cell>
          <cell r="BU22">
            <v>22.974</v>
          </cell>
          <cell r="BV22">
            <v>22.036000000000001</v>
          </cell>
          <cell r="BW22">
            <v>21.623999999999999</v>
          </cell>
          <cell r="BX22">
            <v>21.204000000000001</v>
          </cell>
          <cell r="BY22">
            <v>20.338999999999999</v>
          </cell>
          <cell r="BZ22">
            <v>48.244999999999997</v>
          </cell>
          <cell r="CA22">
            <v>44.225999999999999</v>
          </cell>
          <cell r="CB22">
            <v>45.241</v>
          </cell>
          <cell r="CC22">
            <v>65.531999999999996</v>
          </cell>
          <cell r="CD22">
            <v>69.188999999999993</v>
          </cell>
          <cell r="CE22">
            <v>69.47</v>
          </cell>
          <cell r="CF22">
            <v>67.501999999999995</v>
          </cell>
          <cell r="CG22">
            <v>58.62</v>
          </cell>
          <cell r="CH22">
            <v>59.215000000000003</v>
          </cell>
          <cell r="CI22">
            <v>56.686</v>
          </cell>
          <cell r="CJ22">
            <v>18.135000000000002</v>
          </cell>
          <cell r="CK22">
            <v>19.766999999999999</v>
          </cell>
          <cell r="CL22">
            <v>22.141999999999999</v>
          </cell>
          <cell r="CM22">
            <v>21.695</v>
          </cell>
          <cell r="CN22">
            <v>22.768000000000001</v>
          </cell>
          <cell r="CO22">
            <v>23.841000000000001</v>
          </cell>
          <cell r="CP22">
            <v>24.916</v>
          </cell>
          <cell r="CQ22">
            <v>25.989000000000001</v>
          </cell>
          <cell r="CR22">
            <v>27.062000000000001</v>
          </cell>
          <cell r="CS22">
            <v>28.135000000000002</v>
          </cell>
          <cell r="CT22">
            <v>9.0790000000000006</v>
          </cell>
          <cell r="CU22">
            <v>9.2609999999999992</v>
          </cell>
          <cell r="CV22">
            <v>9.7409999999999997</v>
          </cell>
          <cell r="CW22">
            <v>14.321</v>
          </cell>
          <cell r="CX22">
            <v>13.526999999999999</v>
          </cell>
          <cell r="CY22">
            <v>12.682</v>
          </cell>
          <cell r="CZ22">
            <v>12.526</v>
          </cell>
          <cell r="DA22">
            <v>12.308999999999999</v>
          </cell>
          <cell r="DB22">
            <v>12.022</v>
          </cell>
          <cell r="DC22">
            <v>11.468999999999999</v>
          </cell>
          <cell r="DD22">
            <v>11.99</v>
          </cell>
          <cell r="DE22">
            <v>13.347</v>
          </cell>
          <cell r="DF22">
            <v>13.347</v>
          </cell>
          <cell r="DG22">
            <v>22.888000000000002</v>
          </cell>
          <cell r="DH22">
            <v>22.260999999999999</v>
          </cell>
          <cell r="DI22">
            <v>21.949000000000002</v>
          </cell>
          <cell r="DJ22">
            <v>19.852</v>
          </cell>
          <cell r="DK22">
            <v>19.948</v>
          </cell>
          <cell r="DL22">
            <v>19.914000000000001</v>
          </cell>
          <cell r="DM22">
            <v>19.954999999999998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/>
          <cell r="DY22"/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/>
          <cell r="FM22"/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</row>
        <row r="23">
          <cell r="H23">
            <v>1.0369999999999999</v>
          </cell>
          <cell r="I23">
            <v>0.97299999999999998</v>
          </cell>
          <cell r="J23">
            <v>0.83099999999999996</v>
          </cell>
          <cell r="K23">
            <v>0.95166666666666699</v>
          </cell>
          <cell r="L23">
            <v>0.94761111111111096</v>
          </cell>
          <cell r="M23">
            <v>0.93637962962962995</v>
          </cell>
          <cell r="N23">
            <v>0.94610956790123402</v>
          </cell>
          <cell r="O23">
            <v>0.93096116255144001</v>
          </cell>
          <cell r="P23">
            <v>0.92395468964334704</v>
          </cell>
          <cell r="Q23">
            <v>0.939447137917238</v>
          </cell>
          <cell r="R23">
            <v>0.44900000000000001</v>
          </cell>
          <cell r="S23">
            <v>0.28599999999999998</v>
          </cell>
          <cell r="T23">
            <v>0.36</v>
          </cell>
          <cell r="U23">
            <v>0.20899999999999999</v>
          </cell>
          <cell r="V23">
            <v>0.23499999999999999</v>
          </cell>
          <cell r="W23">
            <v>0.23200000000000001</v>
          </cell>
          <cell r="X23">
            <v>0.22900000000000001</v>
          </cell>
          <cell r="Y23">
            <v>0.22600000000000001</v>
          </cell>
          <cell r="Z23">
            <v>0.224</v>
          </cell>
          <cell r="AA23">
            <v>0.223</v>
          </cell>
          <cell r="AB23">
            <v>1.8253167748796501E-2</v>
          </cell>
          <cell r="AC23">
            <v>1.23850705436193E-2</v>
          </cell>
          <cell r="AD23">
            <v>1.4E-2</v>
          </cell>
          <cell r="AE23">
            <v>1.4E-2</v>
          </cell>
          <cell r="AF23">
            <v>1.4E-2</v>
          </cell>
          <cell r="AG23">
            <v>1.42432228283676E-2</v>
          </cell>
          <cell r="AH23">
            <v>1.5186398210290801E-2</v>
          </cell>
          <cell r="AI23">
            <v>1.6071498881431799E-2</v>
          </cell>
          <cell r="AJ23">
            <v>1.6330827740492201E-2</v>
          </cell>
          <cell r="AK23">
            <v>1.6589530201342299E-2</v>
          </cell>
          <cell r="AL23">
            <v>0.45700000000000002</v>
          </cell>
          <cell r="AM23">
            <v>0.59899999999999998</v>
          </cell>
          <cell r="AN23">
            <v>0.377</v>
          </cell>
          <cell r="AO23">
            <v>0.26</v>
          </cell>
          <cell r="AP23">
            <v>0.26</v>
          </cell>
          <cell r="AQ23">
            <v>0.26</v>
          </cell>
          <cell r="AR23">
            <v>0.26</v>
          </cell>
          <cell r="AS23">
            <v>0.26</v>
          </cell>
          <cell r="AT23">
            <v>0.26</v>
          </cell>
          <cell r="AU23">
            <v>0.26</v>
          </cell>
          <cell r="AV23">
            <v>1.9227468322512</v>
          </cell>
          <cell r="AW23">
            <v>1.30461492945638</v>
          </cell>
          <cell r="AX23">
            <v>1.722</v>
          </cell>
          <cell r="AY23">
            <v>1.722</v>
          </cell>
          <cell r="AZ23">
            <v>1.722</v>
          </cell>
          <cell r="BA23">
            <v>1.75191640788922</v>
          </cell>
          <cell r="BB23">
            <v>1.97679436241611</v>
          </cell>
          <cell r="BC23">
            <v>1.97679436241611</v>
          </cell>
          <cell r="BD23">
            <v>2.0086918120805399</v>
          </cell>
          <cell r="BE23">
            <v>2.0405122147651</v>
          </cell>
          <cell r="BF23">
            <v>0.219</v>
          </cell>
          <cell r="BG23">
            <v>0.13400000000000001</v>
          </cell>
          <cell r="BH23">
            <v>0.252</v>
          </cell>
          <cell r="BI23">
            <v>0.252</v>
          </cell>
          <cell r="BJ23">
            <v>0.246</v>
          </cell>
          <cell r="BK23">
            <v>0.24099999999999999</v>
          </cell>
          <cell r="BL23">
            <v>0.24399999999999999</v>
          </cell>
          <cell r="BM23">
            <v>0.23699999999999999</v>
          </cell>
          <cell r="BN23">
            <v>0.24199999999999999</v>
          </cell>
          <cell r="BO23">
            <v>0.23599999999999999</v>
          </cell>
          <cell r="BP23">
            <v>0.54700000000000004</v>
          </cell>
          <cell r="BQ23">
            <v>0.36399999999999999</v>
          </cell>
          <cell r="BR23">
            <v>0.86099999999999999</v>
          </cell>
          <cell r="BS23">
            <v>0.67300000000000004</v>
          </cell>
          <cell r="BT23">
            <v>0.63400000000000001</v>
          </cell>
          <cell r="BU23">
            <v>1.0529999999999999</v>
          </cell>
          <cell r="BV23">
            <v>1.01</v>
          </cell>
          <cell r="BW23">
            <v>0.99099999999999999</v>
          </cell>
          <cell r="BX23">
            <v>0.97199999999999998</v>
          </cell>
          <cell r="BY23">
            <v>0.93200000000000005</v>
          </cell>
          <cell r="BZ23">
            <v>1.218</v>
          </cell>
          <cell r="CA23">
            <v>0.89500000000000002</v>
          </cell>
          <cell r="CB23">
            <v>1.2709999999999999</v>
          </cell>
          <cell r="CC23">
            <v>1.4079999999999999</v>
          </cell>
          <cell r="CD23">
            <v>1.417</v>
          </cell>
          <cell r="CE23">
            <v>1.3560000000000001</v>
          </cell>
          <cell r="CF23">
            <v>1.256</v>
          </cell>
          <cell r="CG23">
            <v>1.04</v>
          </cell>
          <cell r="CH23">
            <v>1.002</v>
          </cell>
          <cell r="CI23">
            <v>0.91400000000000003</v>
          </cell>
          <cell r="CJ23">
            <v>0.67700000000000005</v>
          </cell>
          <cell r="CK23">
            <v>0.78600000000000003</v>
          </cell>
          <cell r="CL23">
            <v>0.81100000000000005</v>
          </cell>
          <cell r="CM23">
            <v>1.085</v>
          </cell>
          <cell r="CN23">
            <v>1.139</v>
          </cell>
          <cell r="CO23">
            <v>1.1919999999999999</v>
          </cell>
          <cell r="CP23">
            <v>1.246</v>
          </cell>
          <cell r="CQ23">
            <v>1.2989999999999999</v>
          </cell>
          <cell r="CR23">
            <v>1.353</v>
          </cell>
          <cell r="CS23">
            <v>1.4059999999999999</v>
          </cell>
          <cell r="CT23">
            <v>0.63300000000000001</v>
          </cell>
          <cell r="CU23">
            <v>0.54200000000000004</v>
          </cell>
          <cell r="CV23">
            <v>0.38400000000000001</v>
          </cell>
          <cell r="CW23">
            <v>0.45400000000000001</v>
          </cell>
          <cell r="CX23">
            <v>0.44</v>
          </cell>
          <cell r="CY23">
            <v>0.42599999999999999</v>
          </cell>
          <cell r="CZ23">
            <v>0.41399999999999998</v>
          </cell>
          <cell r="DA23">
            <v>0.40200000000000002</v>
          </cell>
          <cell r="DB23">
            <v>0.39200000000000002</v>
          </cell>
          <cell r="DC23">
            <v>0.38200000000000001</v>
          </cell>
          <cell r="DD23">
            <v>0.82299999999999995</v>
          </cell>
          <cell r="DE23">
            <v>0.80600000000000005</v>
          </cell>
          <cell r="DF23">
            <v>0.72499999999999998</v>
          </cell>
          <cell r="DG23">
            <v>0.71199999999999997</v>
          </cell>
          <cell r="DH23">
            <v>0.71199999999999997</v>
          </cell>
          <cell r="DI23">
            <v>0.71199999999999997</v>
          </cell>
          <cell r="DJ23">
            <v>0.71199999999999997</v>
          </cell>
          <cell r="DK23">
            <v>0.71199999999999997</v>
          </cell>
          <cell r="DL23">
            <v>0.71199999999999997</v>
          </cell>
          <cell r="DM23">
            <v>0.71199999999999997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/>
          <cell r="DY23"/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/>
          <cell r="FM23"/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</row>
        <row r="28">
          <cell r="H28"/>
          <cell r="I28"/>
          <cell r="J28">
            <v>25.016550394587799</v>
          </cell>
          <cell r="K28">
            <v>14.3968846899306</v>
          </cell>
          <cell r="L28">
            <v>29.7773774741176</v>
          </cell>
          <cell r="M28">
            <v>29.454999999999998</v>
          </cell>
          <cell r="N28">
            <v>33.018000000000001</v>
          </cell>
          <cell r="O28">
            <v>31.718</v>
          </cell>
          <cell r="P28">
            <v>41.137</v>
          </cell>
          <cell r="Q28">
            <v>58.32</v>
          </cell>
          <cell r="R28"/>
          <cell r="S28"/>
          <cell r="T28">
            <v>3.0379999999999998</v>
          </cell>
          <cell r="U28">
            <v>3.1179999999999999</v>
          </cell>
          <cell r="V28">
            <v>3.0840000000000001</v>
          </cell>
          <cell r="W28">
            <v>1.784</v>
          </cell>
          <cell r="X28">
            <v>1.79</v>
          </cell>
          <cell r="Y28">
            <v>1.796</v>
          </cell>
          <cell r="Z28">
            <v>1.78</v>
          </cell>
          <cell r="AA28">
            <v>1.764</v>
          </cell>
          <cell r="AB28"/>
          <cell r="AC28"/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/>
          <cell r="AM28"/>
          <cell r="AN28">
            <v>0.63600000000000001</v>
          </cell>
          <cell r="AO28">
            <v>1.35</v>
          </cell>
          <cell r="AP28">
            <v>1.4059999999999999</v>
          </cell>
          <cell r="AQ28">
            <v>1.73</v>
          </cell>
          <cell r="AR28">
            <v>1.73</v>
          </cell>
          <cell r="AS28">
            <v>1.73</v>
          </cell>
          <cell r="AT28">
            <v>1.73</v>
          </cell>
          <cell r="AU28">
            <v>1.73</v>
          </cell>
          <cell r="AV28"/>
          <cell r="AW28"/>
          <cell r="AX28">
            <v>2.9945525858522699</v>
          </cell>
          <cell r="AY28">
            <v>10.0275266602605</v>
          </cell>
          <cell r="AZ28">
            <v>6.7519757481362701</v>
          </cell>
          <cell r="BA28">
            <v>14.2644891343233</v>
          </cell>
          <cell r="BB28">
            <v>11.4748700911749</v>
          </cell>
          <cell r="BC28">
            <v>8.4890159941839407</v>
          </cell>
          <cell r="BD28">
            <v>7.5400092824237301</v>
          </cell>
          <cell r="BE28">
            <v>13.907754137361399</v>
          </cell>
          <cell r="BF28"/>
          <cell r="BG28"/>
          <cell r="BH28">
            <v>2.0350000000000001</v>
          </cell>
          <cell r="BI28">
            <v>2.3839999999999999</v>
          </cell>
          <cell r="BJ28">
            <v>2.19</v>
          </cell>
          <cell r="BK28">
            <v>2.3980000000000001</v>
          </cell>
          <cell r="BL28">
            <v>2.3439999999999999</v>
          </cell>
          <cell r="BM28">
            <v>1.8919999999999999</v>
          </cell>
          <cell r="BN28">
            <v>2.0720000000000001</v>
          </cell>
          <cell r="BO28">
            <v>2.0870000000000002</v>
          </cell>
          <cell r="BP28"/>
          <cell r="BQ28"/>
          <cell r="BR28">
            <v>15.044</v>
          </cell>
          <cell r="BS28">
            <v>14.119</v>
          </cell>
          <cell r="BT28">
            <v>5.3579999999999997</v>
          </cell>
          <cell r="BU28">
            <v>14.563000000000001</v>
          </cell>
          <cell r="BV28">
            <v>20.332000000000001</v>
          </cell>
          <cell r="BW28">
            <v>19.707000000000001</v>
          </cell>
          <cell r="BX28">
            <v>21.763000000000002</v>
          </cell>
          <cell r="BY28">
            <v>19.765000000000001</v>
          </cell>
          <cell r="BZ28"/>
          <cell r="CA28"/>
          <cell r="CB28">
            <v>7.3199861071766597</v>
          </cell>
          <cell r="CC28">
            <v>5.7148997918899997</v>
          </cell>
          <cell r="CD28">
            <v>17.040572881999999</v>
          </cell>
          <cell r="CE28">
            <v>15.4005020072496</v>
          </cell>
          <cell r="CF28">
            <v>15.1625861831425</v>
          </cell>
          <cell r="CG28">
            <v>13.5333595197937</v>
          </cell>
          <cell r="CH28">
            <v>11.8818298279744</v>
          </cell>
          <cell r="CI28">
            <v>11.4768775808875</v>
          </cell>
          <cell r="CJ28"/>
          <cell r="CK28"/>
          <cell r="CL28">
            <v>2.5745102399999999</v>
          </cell>
          <cell r="CM28">
            <v>7.7592127778529996</v>
          </cell>
          <cell r="CN28">
            <v>7.9282214304248999</v>
          </cell>
          <cell r="CO28">
            <v>5.7966873301876198</v>
          </cell>
          <cell r="CP28">
            <v>5.8535175981306402</v>
          </cell>
          <cell r="CQ28">
            <v>5.9109050255632898</v>
          </cell>
          <cell r="CR28">
            <v>5.9688550748335203</v>
          </cell>
          <cell r="CS28">
            <v>6.0273732618416904</v>
          </cell>
          <cell r="CT28"/>
          <cell r="CU28"/>
          <cell r="CV28">
            <v>2.0590000000000002</v>
          </cell>
          <cell r="CW28">
            <v>3.26540585358791</v>
          </cell>
          <cell r="CX28">
            <v>2.0644016019156299</v>
          </cell>
          <cell r="CY28">
            <v>3.5765077411994799</v>
          </cell>
          <cell r="CZ28">
            <v>7.0759801173402899</v>
          </cell>
          <cell r="DA28">
            <v>2.5766584908735299</v>
          </cell>
          <cell r="DB28">
            <v>1.0768846153846201</v>
          </cell>
          <cell r="DC28">
            <v>1.0768846153846201</v>
          </cell>
          <cell r="DD28"/>
          <cell r="DE28"/>
          <cell r="DF28">
            <v>0</v>
          </cell>
          <cell r="DG28">
            <v>0</v>
          </cell>
          <cell r="DH28">
            <v>0</v>
          </cell>
          <cell r="DI28">
            <v>6.0069999999999997</v>
          </cell>
          <cell r="DJ28">
            <v>9.0020000000000007</v>
          </cell>
          <cell r="DK28">
            <v>6.8140000000000001</v>
          </cell>
          <cell r="DL28">
            <v>4.266</v>
          </cell>
          <cell r="DM28">
            <v>2.2559999999999998</v>
          </cell>
          <cell r="DN28"/>
          <cell r="DO28"/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/>
          <cell r="DY28"/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/>
          <cell r="EI28"/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/>
          <cell r="ES28"/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/>
          <cell r="FC28"/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/>
          <cell r="FM28"/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</row>
        <row r="29">
          <cell r="H29">
            <v>7.8219659799999999</v>
          </cell>
          <cell r="I29">
            <v>8.8908800200000009</v>
          </cell>
          <cell r="J29">
            <v>9.01924159</v>
          </cell>
          <cell r="K29">
            <v>11.0022141809697</v>
          </cell>
          <cell r="L29">
            <v>13.8012814740054</v>
          </cell>
          <cell r="M29">
            <v>21.232246523124498</v>
          </cell>
          <cell r="N29">
            <v>22.390902772735</v>
          </cell>
          <cell r="O29">
            <v>21.908916971526502</v>
          </cell>
          <cell r="P29">
            <v>25.217096568448898</v>
          </cell>
          <cell r="Q29">
            <v>28.9913969973341</v>
          </cell>
          <cell r="R29">
            <v>3.6360000000000001</v>
          </cell>
          <cell r="S29">
            <v>3.754</v>
          </cell>
          <cell r="T29">
            <v>4.1909999999999998</v>
          </cell>
          <cell r="U29">
            <v>4.9720000000000004</v>
          </cell>
          <cell r="V29">
            <v>5.7519999999999998</v>
          </cell>
          <cell r="W29">
            <v>4.8049999999999997</v>
          </cell>
          <cell r="X29">
            <v>4.8840000000000003</v>
          </cell>
          <cell r="Y29">
            <v>4.9589999999999996</v>
          </cell>
          <cell r="Z29">
            <v>4.9870000000000001</v>
          </cell>
          <cell r="AA29">
            <v>4.9989999999999997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2.9849999999999999</v>
          </cell>
          <cell r="AM29">
            <v>3.633</v>
          </cell>
          <cell r="AN29">
            <v>3.851</v>
          </cell>
          <cell r="AO29">
            <v>1.63</v>
          </cell>
          <cell r="AP29">
            <v>1.63</v>
          </cell>
          <cell r="AQ29">
            <v>1.73</v>
          </cell>
          <cell r="AR29">
            <v>1.73</v>
          </cell>
          <cell r="AS29">
            <v>1.73</v>
          </cell>
          <cell r="AT29">
            <v>1.73</v>
          </cell>
          <cell r="AU29">
            <v>1.73</v>
          </cell>
          <cell r="AV29">
            <v>8.9336383404468904</v>
          </cell>
          <cell r="AW29">
            <v>11.1680292127225</v>
          </cell>
          <cell r="AX29">
            <v>9.6039999999999992</v>
          </cell>
          <cell r="AY29">
            <v>4.7953623371928504</v>
          </cell>
          <cell r="AZ29">
            <v>4.9536092943202101</v>
          </cell>
          <cell r="BA29">
            <v>8.8287026442178593</v>
          </cell>
          <cell r="BB29">
            <v>8.2402885706876905</v>
          </cell>
          <cell r="BC29">
            <v>9.5861313440476206</v>
          </cell>
          <cell r="BD29">
            <v>9.3713338640757406</v>
          </cell>
          <cell r="BE29">
            <v>10.619947074587399</v>
          </cell>
          <cell r="BF29">
            <v>2.282</v>
          </cell>
          <cell r="BG29">
            <v>2.3319999999999999</v>
          </cell>
          <cell r="BH29">
            <v>2.8820000000000001</v>
          </cell>
          <cell r="BI29">
            <v>4.2110000000000003</v>
          </cell>
          <cell r="BJ29">
            <v>4.2430000000000003</v>
          </cell>
          <cell r="BK29">
            <v>3.0139999999999998</v>
          </cell>
          <cell r="BL29">
            <v>3.0529999999999999</v>
          </cell>
          <cell r="BM29">
            <v>2.9569999999999999</v>
          </cell>
          <cell r="BN29">
            <v>3.016</v>
          </cell>
          <cell r="BO29">
            <v>2.9449999999999998</v>
          </cell>
          <cell r="BP29">
            <v>5.83</v>
          </cell>
          <cell r="BQ29">
            <v>5.36</v>
          </cell>
          <cell r="BR29">
            <v>4.0279999999999996</v>
          </cell>
          <cell r="BS29">
            <v>9.6300000000000008</v>
          </cell>
          <cell r="BT29">
            <v>10.48</v>
          </cell>
          <cell r="BU29">
            <v>13.609</v>
          </cell>
          <cell r="BV29">
            <v>13.054</v>
          </cell>
          <cell r="BW29">
            <v>12.808999999999999</v>
          </cell>
          <cell r="BX29">
            <v>12.561</v>
          </cell>
          <cell r="BY29">
            <v>12.048</v>
          </cell>
          <cell r="BZ29">
            <v>18.855507029999998</v>
          </cell>
          <cell r="CA29">
            <v>21.2</v>
          </cell>
          <cell r="CB29">
            <v>20.605454999999999</v>
          </cell>
          <cell r="CC29">
            <v>14.20395049375</v>
          </cell>
          <cell r="CD29">
            <v>13.73829549375</v>
          </cell>
          <cell r="CE29">
            <v>13.3170252624596</v>
          </cell>
          <cell r="CF29">
            <v>13.0646125102895</v>
          </cell>
          <cell r="CG29">
            <v>11.4220769488401</v>
          </cell>
          <cell r="CH29">
            <v>11.650891733590401</v>
          </cell>
          <cell r="CI29">
            <v>11.2504676844325</v>
          </cell>
          <cell r="CJ29">
            <v>5.1865299800000102</v>
          </cell>
          <cell r="CK29">
            <v>9.5280000000000005</v>
          </cell>
          <cell r="CL29">
            <v>7.3633486712599998</v>
          </cell>
          <cell r="CM29">
            <v>6.4299379288964502</v>
          </cell>
          <cell r="CN29">
            <v>6.4956702438212099</v>
          </cell>
          <cell r="CO29">
            <v>6.5593532854273002</v>
          </cell>
          <cell r="CP29">
            <v>6.6236606705785501</v>
          </cell>
          <cell r="CQ29">
            <v>6.6885985202900997</v>
          </cell>
          <cell r="CR29">
            <v>6.3538363558453801</v>
          </cell>
          <cell r="CS29">
            <v>6.0273732618416904</v>
          </cell>
          <cell r="CT29">
            <v>3.6</v>
          </cell>
          <cell r="CU29">
            <v>3.2</v>
          </cell>
          <cell r="CV29">
            <v>3.4</v>
          </cell>
          <cell r="CW29">
            <v>1.3580000000000001</v>
          </cell>
          <cell r="CX29">
            <v>1.3580000000000001</v>
          </cell>
          <cell r="CY29">
            <v>3.2890832548076898</v>
          </cell>
          <cell r="CZ29">
            <v>3.2890832548076898</v>
          </cell>
          <cell r="DA29">
            <v>3.2890832548076898</v>
          </cell>
          <cell r="DB29">
            <v>3.2890832548076898</v>
          </cell>
          <cell r="DC29">
            <v>3.2890832548076898</v>
          </cell>
          <cell r="DD29">
            <v>5.0049999999999999</v>
          </cell>
          <cell r="DE29">
            <v>5.6189999999999998</v>
          </cell>
          <cell r="DF29">
            <v>6.1769999999999996</v>
          </cell>
          <cell r="DG29">
            <v>3.4220000000000002</v>
          </cell>
          <cell r="DH29">
            <v>3.2789999999999999</v>
          </cell>
          <cell r="DI29">
            <v>5.5990000000000002</v>
          </cell>
          <cell r="DJ29">
            <v>5.6390000000000002</v>
          </cell>
          <cell r="DK29">
            <v>5.6890000000000001</v>
          </cell>
          <cell r="DL29">
            <v>5.7389999999999999</v>
          </cell>
          <cell r="DM29">
            <v>5.7910000000000004</v>
          </cell>
          <cell r="DN29">
            <v>0</v>
          </cell>
          <cell r="DO29">
            <v>0</v>
          </cell>
          <cell r="DP29"/>
          <cell r="DQ29"/>
          <cell r="DR29"/>
          <cell r="DS29"/>
          <cell r="DT29"/>
          <cell r="DU29"/>
          <cell r="DV29"/>
          <cell r="DW29"/>
          <cell r="DX29">
            <v>0</v>
          </cell>
          <cell r="DY29">
            <v>0</v>
          </cell>
          <cell r="DZ29"/>
          <cell r="EA29"/>
          <cell r="EB29"/>
          <cell r="EC29"/>
          <cell r="ED29"/>
          <cell r="EE29"/>
          <cell r="EF29"/>
          <cell r="EG29"/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/>
          <cell r="FE29"/>
          <cell r="FF29"/>
          <cell r="FG29"/>
          <cell r="FH29"/>
          <cell r="FI29"/>
          <cell r="FJ29"/>
          <cell r="FK29"/>
          <cell r="FL29">
            <v>0</v>
          </cell>
          <cell r="FM29">
            <v>0</v>
          </cell>
          <cell r="FN29"/>
          <cell r="FO29"/>
          <cell r="FP29"/>
          <cell r="FQ29"/>
          <cell r="FR29"/>
          <cell r="FS29"/>
          <cell r="FT29"/>
          <cell r="FU29"/>
        </row>
        <row r="30">
          <cell r="H30">
            <v>0.98401004999999997</v>
          </cell>
          <cell r="I30">
            <v>-0.13437399999999999</v>
          </cell>
          <cell r="J30">
            <v>1.39136353</v>
          </cell>
          <cell r="K30">
            <v>1.0901020921818201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1.256</v>
          </cell>
          <cell r="S30">
            <v>1.5209999999999999</v>
          </cell>
          <cell r="T30">
            <v>1.782</v>
          </cell>
          <cell r="U30">
            <v>2.1139999999999999</v>
          </cell>
          <cell r="V30">
            <v>2.4460000000000002</v>
          </cell>
          <cell r="W30">
            <v>1.5640000000000001</v>
          </cell>
          <cell r="X30">
            <v>1.5640000000000001</v>
          </cell>
          <cell r="Y30">
            <v>1.5640000000000001</v>
          </cell>
          <cell r="Z30">
            <v>1.5640000000000001</v>
          </cell>
          <cell r="AA30">
            <v>1.5640000000000001</v>
          </cell>
          <cell r="AB30">
            <v>7.6965894743183896E-2</v>
          </cell>
          <cell r="AC30">
            <v>-6.16962205125886E-2</v>
          </cell>
          <cell r="AD30">
            <v>7.2563260025873197E-3</v>
          </cell>
          <cell r="AE30">
            <v>2.0019525657611E-2</v>
          </cell>
          <cell r="AF30">
            <v>1.62019404915912E-2</v>
          </cell>
          <cell r="AG30">
            <v>1.43320902096696E-2</v>
          </cell>
          <cell r="AH30">
            <v>1.53353365243465E-2</v>
          </cell>
          <cell r="AI30">
            <v>1.62554567158072E-2</v>
          </cell>
          <cell r="AJ30">
            <v>1.6580565850123401E-2</v>
          </cell>
          <cell r="AK30">
            <v>1.69121771671258E-2</v>
          </cell>
          <cell r="AL30">
            <v>1.786</v>
          </cell>
          <cell r="AM30">
            <v>2.0259999999999998</v>
          </cell>
          <cell r="AN30">
            <v>1.919</v>
          </cell>
          <cell r="AO30">
            <v>1.978</v>
          </cell>
          <cell r="AP30">
            <v>2.0369999999999999</v>
          </cell>
          <cell r="AQ30">
            <v>1.32</v>
          </cell>
          <cell r="AR30">
            <v>1.32</v>
          </cell>
          <cell r="AS30">
            <v>1.32</v>
          </cell>
          <cell r="AT30">
            <v>1.32</v>
          </cell>
          <cell r="AU30">
            <v>1.32</v>
          </cell>
          <cell r="AV30">
            <v>4.03603410525682</v>
          </cell>
          <cell r="AW30">
            <v>-3.2353037794874102</v>
          </cell>
          <cell r="AX30">
            <v>0.40474367399741301</v>
          </cell>
          <cell r="AY30">
            <v>2.10958047434239</v>
          </cell>
          <cell r="AZ30">
            <v>1.70729805950841</v>
          </cell>
          <cell r="BA30">
            <v>1.5102604417272001</v>
          </cell>
          <cell r="BB30">
            <v>1.6159786726481</v>
          </cell>
          <cell r="BC30">
            <v>1.71293739300699</v>
          </cell>
          <cell r="BD30">
            <v>1.7471961408671299</v>
          </cell>
          <cell r="BE30">
            <v>1.78214006368447</v>
          </cell>
          <cell r="BF30">
            <v>5.3010000000000002</v>
          </cell>
          <cell r="BG30">
            <v>1.5289999999999999</v>
          </cell>
          <cell r="BH30">
            <v>1.57</v>
          </cell>
          <cell r="BI30">
            <v>3.266</v>
          </cell>
          <cell r="BJ30">
            <v>4.6840000000000002</v>
          </cell>
          <cell r="BK30">
            <v>2.4660000000000002</v>
          </cell>
          <cell r="BL30">
            <v>3.6989999999999998</v>
          </cell>
          <cell r="BM30">
            <v>4.9320000000000004</v>
          </cell>
          <cell r="BN30">
            <v>4.931</v>
          </cell>
          <cell r="BO30">
            <v>4.931</v>
          </cell>
          <cell r="BP30">
            <v>1.5620000000000001</v>
          </cell>
          <cell r="BQ30">
            <v>3.9609999999999999</v>
          </cell>
          <cell r="BR30">
            <v>2.919</v>
          </cell>
          <cell r="BS30">
            <v>0.79600000000000004</v>
          </cell>
          <cell r="BT30">
            <v>0.499</v>
          </cell>
          <cell r="BU30">
            <v>2.9889999999999999</v>
          </cell>
          <cell r="BV30">
            <v>2.9889999999999999</v>
          </cell>
          <cell r="BW30">
            <v>2.9889999999999999</v>
          </cell>
          <cell r="BX30">
            <v>2.9889999999999999</v>
          </cell>
          <cell r="BY30">
            <v>2.9889999999999999</v>
          </cell>
          <cell r="BZ30">
            <v>1.3950019600000001</v>
          </cell>
          <cell r="CA30">
            <v>2.61</v>
          </cell>
          <cell r="CB30">
            <v>3.572311</v>
          </cell>
          <cell r="CC30">
            <v>3.5919868351622402</v>
          </cell>
          <cell r="CD30">
            <v>1.25856883375504</v>
          </cell>
          <cell r="CE30">
            <v>3.3094377945886402</v>
          </cell>
          <cell r="CF30">
            <v>3.2520622316825198</v>
          </cell>
          <cell r="CG30">
            <v>2.89013664344504</v>
          </cell>
          <cell r="CH30">
            <v>2.9562773733512802</v>
          </cell>
          <cell r="CI30">
            <v>2.8887521979228601</v>
          </cell>
          <cell r="CJ30">
            <v>0</v>
          </cell>
          <cell r="CK30">
            <v>8.2000000000000003E-2</v>
          </cell>
          <cell r="CL30">
            <v>4.7461000000000003E-2</v>
          </cell>
          <cell r="CM30">
            <v>0.35390803538197901</v>
          </cell>
          <cell r="CN30">
            <v>0.35752598546071701</v>
          </cell>
          <cell r="CO30">
            <v>0.36103114218091997</v>
          </cell>
          <cell r="CP30">
            <v>0.36457066318269299</v>
          </cell>
          <cell r="CQ30">
            <v>0.36814488537075901</v>
          </cell>
          <cell r="CR30">
            <v>0.37175414895282499</v>
          </cell>
          <cell r="CS30">
            <v>0.37539879747197102</v>
          </cell>
          <cell r="CT30">
            <v>1.1000000000000001</v>
          </cell>
          <cell r="CU30">
            <v>2.9</v>
          </cell>
          <cell r="CV30">
            <v>2.4</v>
          </cell>
          <cell r="CW30">
            <v>2.3140000000000001</v>
          </cell>
          <cell r="CX30">
            <v>2.3140000000000001</v>
          </cell>
          <cell r="CY30">
            <v>4.9694186682692303</v>
          </cell>
          <cell r="CZ30">
            <v>4.9694186682692303</v>
          </cell>
          <cell r="DA30">
            <v>4.9694186682692303</v>
          </cell>
          <cell r="DB30">
            <v>4.9694186682692303</v>
          </cell>
          <cell r="DC30">
            <v>4.9694186682692303</v>
          </cell>
          <cell r="DD30">
            <v>2.3170000000000002</v>
          </cell>
          <cell r="DE30">
            <v>1.0640000000000001</v>
          </cell>
          <cell r="DF30">
            <v>1.0589999999999999</v>
          </cell>
          <cell r="DG30">
            <v>5.0519999999999996</v>
          </cell>
          <cell r="DH30">
            <v>1.0569999999999999</v>
          </cell>
          <cell r="DI30">
            <v>2.0379999999999998</v>
          </cell>
          <cell r="DJ30">
            <v>2.0539999999999998</v>
          </cell>
          <cell r="DK30">
            <v>2.0760000000000001</v>
          </cell>
          <cell r="DL30">
            <v>2.0920000000000001</v>
          </cell>
          <cell r="DM30">
            <v>2.11</v>
          </cell>
          <cell r="DN30">
            <v>0</v>
          </cell>
          <cell r="DO30">
            <v>0</v>
          </cell>
          <cell r="DP30"/>
          <cell r="DQ30"/>
          <cell r="DR30"/>
          <cell r="DS30"/>
          <cell r="DT30"/>
          <cell r="DU30"/>
          <cell r="DV30"/>
          <cell r="DW30"/>
          <cell r="DX30">
            <v>0</v>
          </cell>
          <cell r="DY30">
            <v>0</v>
          </cell>
          <cell r="DZ30"/>
          <cell r="EA30"/>
          <cell r="EB30"/>
          <cell r="EC30"/>
          <cell r="ED30"/>
          <cell r="EE30"/>
          <cell r="EF30"/>
          <cell r="EG30"/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/>
          <cell r="FE30"/>
          <cell r="FF30"/>
          <cell r="FG30"/>
          <cell r="FH30"/>
          <cell r="FI30"/>
          <cell r="FJ30"/>
          <cell r="FK30"/>
          <cell r="FL30">
            <v>0</v>
          </cell>
          <cell r="FM30">
            <v>0</v>
          </cell>
          <cell r="FN30"/>
          <cell r="FO30"/>
          <cell r="FP30"/>
          <cell r="FQ30"/>
          <cell r="FR30"/>
          <cell r="FS30"/>
          <cell r="FT30"/>
          <cell r="FU30"/>
        </row>
        <row r="31">
          <cell r="H31">
            <v>1.9930010600000001</v>
          </cell>
          <cell r="I31">
            <v>2.1013093299999999</v>
          </cell>
          <cell r="J31">
            <v>2.7000609799999999</v>
          </cell>
          <cell r="K31">
            <v>3.0845857469090898</v>
          </cell>
          <cell r="L31">
            <v>2.9296322198255802</v>
          </cell>
          <cell r="M31">
            <v>4.0274729696745704</v>
          </cell>
          <cell r="N31">
            <v>4.4415438213083496</v>
          </cell>
          <cell r="O31">
            <v>4.5638757014115399</v>
          </cell>
          <cell r="P31">
            <v>4.53399502090768</v>
          </cell>
          <cell r="Q31">
            <v>4.2736378042209298</v>
          </cell>
          <cell r="R31">
            <v>0</v>
          </cell>
          <cell r="S31">
            <v>0.84799999999999998</v>
          </cell>
          <cell r="T31">
            <v>0.53700000000000003</v>
          </cell>
          <cell r="U31">
            <v>1.085</v>
          </cell>
          <cell r="V31">
            <v>0.8529999999999999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.4188006165448704E-3</v>
          </cell>
          <cell r="AC31">
            <v>7.2287113107947304E-2</v>
          </cell>
          <cell r="AD31">
            <v>2.59708130958985E-2</v>
          </cell>
          <cell r="AE31">
            <v>2.8863507815140601E-2</v>
          </cell>
          <cell r="AF31">
            <v>2.92499055679348E-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.571012329189306</v>
          </cell>
          <cell r="AW31">
            <v>7.6173374418154403</v>
          </cell>
          <cell r="AX31">
            <v>0</v>
          </cell>
          <cell r="AY31">
            <v>3.04152523637344</v>
          </cell>
          <cell r="AZ31">
            <v>3.0822423426908201</v>
          </cell>
          <cell r="BA31">
            <v>3.10052481372204</v>
          </cell>
          <cell r="BB31">
            <v>3.3058392085456898</v>
          </cell>
          <cell r="BC31">
            <v>3.4985116554057401</v>
          </cell>
          <cell r="BD31">
            <v>3.5549634551226998</v>
          </cell>
          <cell r="BE31">
            <v>3.6112788978355099</v>
          </cell>
          <cell r="BF31">
            <v>2.4E-2</v>
          </cell>
          <cell r="BG31">
            <v>3.6999999999999998E-2</v>
          </cell>
          <cell r="BH31">
            <v>0.16600000000000001</v>
          </cell>
          <cell r="BI31">
            <v>0.13500000000000001</v>
          </cell>
          <cell r="BJ31">
            <v>0.14000000000000001</v>
          </cell>
          <cell r="BK31">
            <v>0.13100000000000001</v>
          </cell>
          <cell r="BL31">
            <v>0.13100000000000001</v>
          </cell>
          <cell r="BM31">
            <v>0.13100000000000001</v>
          </cell>
          <cell r="BN31">
            <v>0.13100000000000001</v>
          </cell>
          <cell r="BO31">
            <v>0.13100000000000001</v>
          </cell>
          <cell r="BP31">
            <v>1.0649999999999999</v>
          </cell>
          <cell r="BQ31">
            <v>0.82799999999999996</v>
          </cell>
          <cell r="BR31">
            <v>1.9550000000000001</v>
          </cell>
          <cell r="BS31">
            <v>0.84599999999999997</v>
          </cell>
          <cell r="BT31">
            <v>0.74099999999999999</v>
          </cell>
          <cell r="BU31">
            <v>0.88400000000000001</v>
          </cell>
          <cell r="BV31">
            <v>0.84799999999999998</v>
          </cell>
          <cell r="BW31">
            <v>0.83199999999999996</v>
          </cell>
          <cell r="BX31">
            <v>0.81599999999999995</v>
          </cell>
          <cell r="BY31">
            <v>0.78200000000000003</v>
          </cell>
          <cell r="BZ31">
            <v>1.1543482157676299</v>
          </cell>
          <cell r="CA31">
            <v>1.5329999999999999</v>
          </cell>
          <cell r="CB31">
            <v>4.0229999999999997</v>
          </cell>
          <cell r="CC31">
            <v>0.88111436809999999</v>
          </cell>
          <cell r="CD31">
            <v>0.47711940000000003</v>
          </cell>
          <cell r="CE31">
            <v>0.72954951748498797</v>
          </cell>
          <cell r="CF31">
            <v>0.73723576851791595</v>
          </cell>
          <cell r="CG31">
            <v>0.74445775380980905</v>
          </cell>
          <cell r="CH31">
            <v>0.75175635923931605</v>
          </cell>
          <cell r="CI31">
            <v>0.75912651962401601</v>
          </cell>
          <cell r="CJ31">
            <v>31.173999999999999</v>
          </cell>
          <cell r="CK31">
            <v>2.9279999999999999</v>
          </cell>
          <cell r="CL31">
            <v>2.25675157</v>
          </cell>
          <cell r="CM31">
            <v>2.2834529388352398</v>
          </cell>
          <cell r="CN31">
            <v>2.3170446488932601</v>
          </cell>
          <cell r="CO31">
            <v>2.97141386797</v>
          </cell>
          <cell r="CP31">
            <v>3.0110047004978502</v>
          </cell>
          <cell r="CQ31">
            <v>3.05107704458268</v>
          </cell>
          <cell r="CR31">
            <v>3.09164571253263</v>
          </cell>
          <cell r="CS31">
            <v>3.1327072274987802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.22600000000000001</v>
          </cell>
          <cell r="DE31">
            <v>-5.1999999999999998E-2</v>
          </cell>
          <cell r="DF31">
            <v>0.86799999999999999</v>
          </cell>
          <cell r="DG31">
            <v>5.8949999999999996</v>
          </cell>
          <cell r="DH31">
            <v>1.444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</row>
        <row r="32">
          <cell r="H32">
            <v>0.25787285999999998</v>
          </cell>
          <cell r="I32">
            <v>0.27745396999999999</v>
          </cell>
          <cell r="J32">
            <v>0.23683983</v>
          </cell>
          <cell r="K32">
            <v>0.42918644030303099</v>
          </cell>
          <cell r="L32">
            <v>0.32691416475707702</v>
          </cell>
          <cell r="M32">
            <v>0.45022053086709302</v>
          </cell>
          <cell r="N32">
            <v>0.49650841412363</v>
          </cell>
          <cell r="O32">
            <v>0.51018357083274402</v>
          </cell>
          <cell r="P32">
            <v>0.50684328874012496</v>
          </cell>
          <cell r="Q32">
            <v>0.47773864540809002</v>
          </cell>
          <cell r="R32">
            <v>1.8</v>
          </cell>
          <cell r="S32">
            <v>3.516</v>
          </cell>
          <cell r="T32">
            <v>0.89300000000000002</v>
          </cell>
          <cell r="U32">
            <v>1.0589999999999999</v>
          </cell>
          <cell r="V32">
            <v>1.226</v>
          </cell>
          <cell r="W32">
            <v>2.202</v>
          </cell>
          <cell r="X32">
            <v>2.202</v>
          </cell>
          <cell r="Y32">
            <v>2.202</v>
          </cell>
          <cell r="Z32">
            <v>2.202</v>
          </cell>
          <cell r="AA32">
            <v>2.202</v>
          </cell>
          <cell r="AB32">
            <v>4.4255857298232601E-2</v>
          </cell>
          <cell r="AC32">
            <v>4.8803076462490498E-2</v>
          </cell>
          <cell r="AD32">
            <v>1.99566632565761E-2</v>
          </cell>
          <cell r="AE32">
            <v>7.8530534825355797E-2</v>
          </cell>
          <cell r="AF32">
            <v>0.15102731077360901</v>
          </cell>
          <cell r="AG32">
            <v>1.7999999999999999E-2</v>
          </cell>
          <cell r="AH32">
            <v>1.9E-2</v>
          </cell>
          <cell r="AI32">
            <v>0.02</v>
          </cell>
          <cell r="AJ32">
            <v>0.02</v>
          </cell>
          <cell r="AK32">
            <v>0.02</v>
          </cell>
          <cell r="AL32">
            <v>7.3049999999999997</v>
          </cell>
          <cell r="AM32">
            <v>0.69299999999999995</v>
          </cell>
          <cell r="AN32">
            <v>0.28899999999999998</v>
          </cell>
          <cell r="AO32">
            <v>0.25900000000000001</v>
          </cell>
          <cell r="AP32">
            <v>0.26700000000000002</v>
          </cell>
          <cell r="AQ32">
            <v>0.25900000000000001</v>
          </cell>
          <cell r="AR32">
            <v>0.26200000000000001</v>
          </cell>
          <cell r="AS32">
            <v>0.26400000000000001</v>
          </cell>
          <cell r="AT32">
            <v>0.26700000000000002</v>
          </cell>
          <cell r="AU32">
            <v>0.26900000000000002</v>
          </cell>
          <cell r="AV32">
            <v>2.3207441427017699</v>
          </cell>
          <cell r="AW32">
            <v>2.55919692353751</v>
          </cell>
          <cell r="AX32">
            <v>2.1030433367434198</v>
          </cell>
          <cell r="AY32">
            <v>8.2752451651746401</v>
          </cell>
          <cell r="AZ32">
            <v>15.914676069226401</v>
          </cell>
          <cell r="BA32">
            <v>15.613271105455</v>
          </cell>
          <cell r="BB32">
            <v>3.9359560137541698</v>
          </cell>
          <cell r="BC32">
            <v>2.5131169531258499</v>
          </cell>
          <cell r="BD32">
            <v>2.5536033480534699</v>
          </cell>
          <cell r="BE32">
            <v>2.5940897429810899</v>
          </cell>
          <cell r="BF32">
            <v>2.1309999999999998</v>
          </cell>
          <cell r="BG32">
            <v>1.395</v>
          </cell>
          <cell r="BH32">
            <v>2.19</v>
          </cell>
          <cell r="BI32">
            <v>1.855</v>
          </cell>
          <cell r="BJ32">
            <v>1.804</v>
          </cell>
          <cell r="BK32">
            <v>1.728</v>
          </cell>
          <cell r="BL32">
            <v>1.728</v>
          </cell>
          <cell r="BM32">
            <v>1.728</v>
          </cell>
          <cell r="BN32">
            <v>1.728</v>
          </cell>
          <cell r="BO32">
            <v>1.728</v>
          </cell>
          <cell r="BP32">
            <v>2.9180000000000001</v>
          </cell>
          <cell r="BQ32">
            <v>1.4450000000000001</v>
          </cell>
          <cell r="BR32">
            <v>1.8129999999999999</v>
          </cell>
          <cell r="BS32">
            <v>0.89</v>
          </cell>
          <cell r="BT32">
            <v>0.06</v>
          </cell>
          <cell r="BU32">
            <v>1.8839999999999999</v>
          </cell>
          <cell r="BV32">
            <v>1.8839999999999999</v>
          </cell>
          <cell r="BW32">
            <v>1.8839999999999999</v>
          </cell>
          <cell r="BX32">
            <v>1.8839999999999999</v>
          </cell>
          <cell r="BY32">
            <v>1.8839999999999999</v>
          </cell>
          <cell r="BZ32">
            <v>1.21137115</v>
          </cell>
          <cell r="CA32">
            <v>3.37</v>
          </cell>
          <cell r="CB32">
            <v>1.595</v>
          </cell>
          <cell r="CC32">
            <v>2.9247976855315301</v>
          </cell>
          <cell r="CD32">
            <v>1.8816994279558099</v>
          </cell>
          <cell r="CE32">
            <v>1.8220157856755701</v>
          </cell>
          <cell r="CF32">
            <v>1.80102809761241</v>
          </cell>
          <cell r="CG32">
            <v>1.64712681825598</v>
          </cell>
          <cell r="CH32">
            <v>1.6797446273371801</v>
          </cell>
          <cell r="CI32">
            <v>1.65417066811575</v>
          </cell>
          <cell r="CJ32">
            <v>8.7266049999999993</v>
          </cell>
          <cell r="CK32">
            <v>7.6609999999999996</v>
          </cell>
          <cell r="CL32">
            <v>5.1054166199999997</v>
          </cell>
          <cell r="CM32">
            <v>2.456410557011</v>
          </cell>
          <cell r="CN32">
            <v>1.17769243241162</v>
          </cell>
          <cell r="CO32">
            <v>0.36103114218091997</v>
          </cell>
          <cell r="CP32">
            <v>0.36457066318269299</v>
          </cell>
          <cell r="CQ32">
            <v>0.36814488537075901</v>
          </cell>
          <cell r="CR32">
            <v>0.37175414895282499</v>
          </cell>
          <cell r="CS32">
            <v>0.37539879747197102</v>
          </cell>
          <cell r="CT32">
            <v>0.2</v>
          </cell>
          <cell r="CU32">
            <v>0.2</v>
          </cell>
          <cell r="CV32">
            <v>0.2</v>
          </cell>
          <cell r="CW32">
            <v>9.2600011652794204E-2</v>
          </cell>
          <cell r="CX32">
            <v>0.09</v>
          </cell>
          <cell r="CY32">
            <v>0.09</v>
          </cell>
          <cell r="CZ32">
            <v>0.09</v>
          </cell>
          <cell r="DA32">
            <v>0.09</v>
          </cell>
          <cell r="DB32">
            <v>0.09</v>
          </cell>
          <cell r="DC32">
            <v>0.09</v>
          </cell>
          <cell r="DD32">
            <v>1.6830000000000001</v>
          </cell>
          <cell r="DE32">
            <v>1.5980000000000001</v>
          </cell>
          <cell r="DF32">
            <v>1.446</v>
          </cell>
          <cell r="DG32">
            <v>1.577</v>
          </cell>
          <cell r="DH32">
            <v>0.64900000000000002</v>
          </cell>
          <cell r="DI32">
            <v>3.137</v>
          </cell>
          <cell r="DJ32">
            <v>3.16</v>
          </cell>
          <cell r="DK32">
            <v>3.1880000000000002</v>
          </cell>
          <cell r="DL32">
            <v>3.2160000000000002</v>
          </cell>
          <cell r="DM32">
            <v>3.2450000000000001</v>
          </cell>
          <cell r="DN32">
            <v>0</v>
          </cell>
          <cell r="DO32">
            <v>0</v>
          </cell>
          <cell r="DP32"/>
          <cell r="DQ32"/>
          <cell r="DR32"/>
          <cell r="DS32"/>
          <cell r="DT32"/>
          <cell r="DU32"/>
          <cell r="DV32"/>
          <cell r="DW32"/>
          <cell r="DX32">
            <v>0</v>
          </cell>
          <cell r="DY32">
            <v>0</v>
          </cell>
          <cell r="DZ32"/>
          <cell r="EA32"/>
          <cell r="EB32"/>
          <cell r="EC32"/>
          <cell r="ED32"/>
          <cell r="EE32"/>
          <cell r="EF32"/>
          <cell r="EG32"/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/>
          <cell r="FE32"/>
          <cell r="FF32"/>
          <cell r="FG32"/>
          <cell r="FH32"/>
          <cell r="FI32"/>
          <cell r="FJ32"/>
          <cell r="FK32"/>
          <cell r="FL32">
            <v>0</v>
          </cell>
          <cell r="FM32">
            <v>0</v>
          </cell>
          <cell r="FN32"/>
          <cell r="FO32"/>
          <cell r="FP32"/>
          <cell r="FQ32"/>
          <cell r="FR32"/>
          <cell r="FS32"/>
          <cell r="FT32"/>
          <cell r="FU32"/>
        </row>
        <row r="33">
          <cell r="H33">
            <v>0.71789636999999995</v>
          </cell>
          <cell r="I33">
            <v>0.83331052999999999</v>
          </cell>
          <cell r="J33">
            <v>0.85454083999999997</v>
          </cell>
          <cell r="K33">
            <v>1.2331938287136599</v>
          </cell>
          <cell r="L33">
            <v>1.0273232358081901</v>
          </cell>
          <cell r="M33">
            <v>1.4134509616620099</v>
          </cell>
          <cell r="N33">
            <v>1.55877008555057</v>
          </cell>
          <cell r="O33">
            <v>1.60170274205149</v>
          </cell>
          <cell r="P33">
            <v>1.59121604805968</v>
          </cell>
          <cell r="Q33">
            <v>1.4998430801782101</v>
          </cell>
          <cell r="R33">
            <v>0</v>
          </cell>
          <cell r="S33">
            <v>0.214</v>
          </cell>
          <cell r="T33">
            <v>1.29</v>
          </cell>
          <cell r="U33">
            <v>1.53</v>
          </cell>
          <cell r="V33">
            <v>1.7709999999999999</v>
          </cell>
          <cell r="W33">
            <v>1.119</v>
          </cell>
          <cell r="X33">
            <v>1.1319999999999999</v>
          </cell>
          <cell r="Y33">
            <v>1.145</v>
          </cell>
          <cell r="Z33">
            <v>1.1479999999999999</v>
          </cell>
          <cell r="AA33">
            <v>1.151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3.3000000000000002E-2</v>
          </cell>
          <cell r="AH33">
            <v>3.5000000000000003E-2</v>
          </cell>
          <cell r="AI33">
            <v>3.6999999999999998E-2</v>
          </cell>
          <cell r="AJ33">
            <v>3.7999999999999999E-2</v>
          </cell>
          <cell r="AK33">
            <v>3.7999999999999999E-2</v>
          </cell>
          <cell r="AL33">
            <v>0.999</v>
          </cell>
          <cell r="AM33">
            <v>-0.59499999999999997</v>
          </cell>
          <cell r="AN33">
            <v>0.36299999999999999</v>
          </cell>
          <cell r="AO33">
            <v>0.51100000000000001</v>
          </cell>
          <cell r="AP33">
            <v>0.52500000000000002</v>
          </cell>
          <cell r="AQ33">
            <v>0.51</v>
          </cell>
          <cell r="AR33">
            <v>0.51500000000000001</v>
          </cell>
          <cell r="AS33">
            <v>0.52</v>
          </cell>
          <cell r="AT33">
            <v>0.52500000000000002</v>
          </cell>
          <cell r="AU33">
            <v>0.53100000000000003</v>
          </cell>
          <cell r="AV33">
            <v>0.53158269999999996</v>
          </cell>
          <cell r="AW33">
            <v>0.52448965999999997</v>
          </cell>
          <cell r="AX33">
            <v>3.3140291869040999</v>
          </cell>
          <cell r="AY33">
            <v>15.886113890000001</v>
          </cell>
          <cell r="AZ33">
            <v>3.716154550000000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.16800000000000001</v>
          </cell>
          <cell r="BG33">
            <v>7.9000000000000001E-2</v>
          </cell>
          <cell r="BH33">
            <v>1.1259999999999999</v>
          </cell>
          <cell r="BI33">
            <v>0.97</v>
          </cell>
          <cell r="BJ33">
            <v>1</v>
          </cell>
          <cell r="BK33">
            <v>0.93799999999999994</v>
          </cell>
          <cell r="BL33">
            <v>0.93799999999999994</v>
          </cell>
          <cell r="BM33">
            <v>0.93799999999999994</v>
          </cell>
          <cell r="BN33">
            <v>0.93799999999999994</v>
          </cell>
          <cell r="BO33">
            <v>0.93799999999999994</v>
          </cell>
          <cell r="BP33">
            <v>0</v>
          </cell>
          <cell r="BQ33">
            <v>0</v>
          </cell>
          <cell r="BR33">
            <v>0</v>
          </cell>
          <cell r="BS33">
            <v>1.24</v>
          </cell>
          <cell r="BT33">
            <v>5.5709999999999997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16.469651784232401</v>
          </cell>
          <cell r="CA33">
            <v>1.6419999999999999</v>
          </cell>
          <cell r="CB33">
            <v>5.6790000000000003</v>
          </cell>
          <cell r="CC33">
            <v>10.450729316598601</v>
          </cell>
          <cell r="CD33">
            <v>12.7826292531773</v>
          </cell>
          <cell r="CE33">
            <v>29.788558804016901</v>
          </cell>
          <cell r="CF33">
            <v>27.035037907996401</v>
          </cell>
          <cell r="CG33">
            <v>19.035014000560199</v>
          </cell>
          <cell r="CH33">
            <v>15.5014550827088</v>
          </cell>
          <cell r="CI33">
            <v>10.9381158066656</v>
          </cell>
          <cell r="CJ33">
            <v>0</v>
          </cell>
          <cell r="CK33">
            <v>0</v>
          </cell>
          <cell r="CL33">
            <v>0.77666484000000002</v>
          </cell>
          <cell r="CM33">
            <v>1.35036032724743E-2</v>
          </cell>
          <cell r="CN33">
            <v>1.37022537978049E-2</v>
          </cell>
          <cell r="CO33">
            <v>4.3505293380391796</v>
          </cell>
          <cell r="CP33">
            <v>4.3940264548109802</v>
          </cell>
          <cell r="CQ33">
            <v>4.4379575557009998</v>
          </cell>
          <cell r="CR33">
            <v>12.482327710620901</v>
          </cell>
          <cell r="CS33">
            <v>12.527140550121601</v>
          </cell>
          <cell r="CT33">
            <v>1.385</v>
          </cell>
          <cell r="CU33">
            <v>1.127</v>
          </cell>
          <cell r="CV33">
            <v>0.90412294999999998</v>
          </cell>
          <cell r="CW33">
            <v>0.85</v>
          </cell>
          <cell r="CX33">
            <v>0.8</v>
          </cell>
          <cell r="CY33">
            <v>0.8</v>
          </cell>
          <cell r="CZ33">
            <v>0.8</v>
          </cell>
          <cell r="DA33">
            <v>0.8</v>
          </cell>
          <cell r="DB33">
            <v>0.8</v>
          </cell>
          <cell r="DC33">
            <v>0.8</v>
          </cell>
          <cell r="DD33">
            <v>0</v>
          </cell>
          <cell r="DE33">
            <v>0</v>
          </cell>
          <cell r="DF33">
            <v>0.05</v>
          </cell>
          <cell r="DG33">
            <v>0.56899999999999995</v>
          </cell>
          <cell r="DH33">
            <v>-9.8000000000000004E-2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</row>
        <row r="35">
          <cell r="H35"/>
          <cell r="I35"/>
          <cell r="J35"/>
          <cell r="K35"/>
          <cell r="L35"/>
          <cell r="M35">
            <v>21.5946772012373</v>
          </cell>
          <cell r="N35">
            <v>19.271671414333099</v>
          </cell>
          <cell r="O35">
            <v>14.9377885613603</v>
          </cell>
          <cell r="P35">
            <v>27.0746168248141</v>
          </cell>
          <cell r="Q35">
            <v>44.435951208220402</v>
          </cell>
          <cell r="R35"/>
          <cell r="S35"/>
          <cell r="T35"/>
          <cell r="U35"/>
          <cell r="V35"/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/>
          <cell r="AC35"/>
          <cell r="AD35"/>
          <cell r="AE35"/>
          <cell r="AF35"/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/>
          <cell r="AM35"/>
          <cell r="AN35"/>
          <cell r="AO35"/>
          <cell r="AP35"/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/>
          <cell r="AW35"/>
          <cell r="AX35"/>
          <cell r="AY35"/>
          <cell r="AZ35"/>
          <cell r="BA35">
            <v>0.68687026113211602</v>
          </cell>
          <cell r="BB35">
            <v>0.77827829317419295</v>
          </cell>
          <cell r="BC35">
            <v>0.82640739749168202</v>
          </cell>
          <cell r="BD35">
            <v>0.84638368325609104</v>
          </cell>
          <cell r="BE35">
            <v>0.86704514397770205</v>
          </cell>
          <cell r="BF35"/>
          <cell r="BG35"/>
          <cell r="BH35"/>
          <cell r="BI35"/>
          <cell r="BJ35"/>
          <cell r="BK35">
            <v>0.89</v>
          </cell>
          <cell r="BL35">
            <v>0.90100000000000002</v>
          </cell>
          <cell r="BM35">
            <v>0.873</v>
          </cell>
          <cell r="BN35">
            <v>0.89100000000000001</v>
          </cell>
          <cell r="BO35">
            <v>0.87</v>
          </cell>
          <cell r="BP35"/>
          <cell r="BQ35"/>
          <cell r="BR35"/>
          <cell r="BS35"/>
          <cell r="BT35"/>
          <cell r="BU35">
            <v>6.806</v>
          </cell>
          <cell r="BV35">
            <v>6.5279999999999996</v>
          </cell>
          <cell r="BW35">
            <v>6.4059999999999997</v>
          </cell>
          <cell r="BX35">
            <v>6.282</v>
          </cell>
          <cell r="BY35">
            <v>6.0259999999999998</v>
          </cell>
          <cell r="BZ35"/>
          <cell r="CA35"/>
          <cell r="CB35"/>
          <cell r="CC35"/>
          <cell r="CD35"/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/>
          <cell r="CK35"/>
          <cell r="CL35"/>
          <cell r="CM35"/>
          <cell r="CN35"/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/>
          <cell r="CU35"/>
          <cell r="CV35"/>
          <cell r="CW35"/>
          <cell r="CX35"/>
          <cell r="CY35">
            <v>0.87695623557692304</v>
          </cell>
          <cell r="CZ35">
            <v>0.87695623557692304</v>
          </cell>
          <cell r="DA35">
            <v>0.87695623557692304</v>
          </cell>
          <cell r="DB35">
            <v>0.87695623557692304</v>
          </cell>
          <cell r="DC35">
            <v>0.87695623557692304</v>
          </cell>
          <cell r="DD35"/>
          <cell r="DE35"/>
          <cell r="DF35"/>
          <cell r="DG35"/>
          <cell r="DH35"/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/>
          <cell r="DO35"/>
          <cell r="DP35"/>
          <cell r="DQ35"/>
          <cell r="DR35"/>
          <cell r="DS35"/>
          <cell r="DT35"/>
          <cell r="DU35"/>
          <cell r="DV35"/>
          <cell r="DW35"/>
          <cell r="DX35"/>
          <cell r="DY35"/>
          <cell r="DZ35"/>
          <cell r="EA35"/>
          <cell r="EB35"/>
          <cell r="EC35"/>
          <cell r="ED35"/>
          <cell r="EE35"/>
          <cell r="EF35"/>
          <cell r="EG35"/>
          <cell r="EH35"/>
          <cell r="EI35"/>
          <cell r="EJ35"/>
          <cell r="EK35"/>
          <cell r="EL35"/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/>
          <cell r="ES35"/>
          <cell r="ET35"/>
          <cell r="EU35"/>
          <cell r="EV35"/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/>
          <cell r="FC35"/>
          <cell r="FD35"/>
          <cell r="FE35"/>
          <cell r="FF35"/>
          <cell r="FG35"/>
          <cell r="FH35"/>
          <cell r="FI35"/>
          <cell r="FJ35"/>
          <cell r="FK35"/>
          <cell r="FL35"/>
          <cell r="FM35"/>
          <cell r="FN35"/>
          <cell r="FO35"/>
          <cell r="FP35"/>
          <cell r="FQ35"/>
          <cell r="FR35"/>
          <cell r="FS35"/>
          <cell r="FT35"/>
          <cell r="FU35"/>
        </row>
        <row r="38">
          <cell r="H38">
            <v>0</v>
          </cell>
          <cell r="I38">
            <v>0</v>
          </cell>
          <cell r="J38">
            <v>20.659066887170098</v>
          </cell>
          <cell r="K38">
            <v>17.8556585518905</v>
          </cell>
          <cell r="L38">
            <v>21.715470588235299</v>
          </cell>
          <cell r="M38">
            <v>25.3243476554692</v>
          </cell>
          <cell r="N38">
            <v>28.249522128457901</v>
          </cell>
          <cell r="O38">
            <v>29.605609469457999</v>
          </cell>
          <cell r="P38">
            <v>29.415648421514</v>
          </cell>
          <cell r="Q38">
            <v>27.5408194034733</v>
          </cell>
          <cell r="R38">
            <v>0</v>
          </cell>
          <cell r="S38">
            <v>0</v>
          </cell>
          <cell r="T38">
            <v>6.6529999999999996</v>
          </cell>
          <cell r="U38">
            <v>6.7409999999999997</v>
          </cell>
          <cell r="V38">
            <v>6.1870000000000003</v>
          </cell>
          <cell r="W38">
            <v>8.5030000000000001</v>
          </cell>
          <cell r="X38">
            <v>8.5779999999999994</v>
          </cell>
          <cell r="Y38">
            <v>8.6519999999999992</v>
          </cell>
          <cell r="Z38">
            <v>8.6370000000000005</v>
          </cell>
          <cell r="AA38">
            <v>8.6319999999999997</v>
          </cell>
          <cell r="AB38">
            <v>0</v>
          </cell>
          <cell r="AC38">
            <v>0</v>
          </cell>
          <cell r="AD38">
            <v>0.71956325821974898</v>
          </cell>
          <cell r="AE38">
            <v>0.44052289091993002</v>
          </cell>
          <cell r="AF38">
            <v>0.45267167022584598</v>
          </cell>
          <cell r="AG38">
            <v>0.71469811601698197</v>
          </cell>
          <cell r="AH38">
            <v>0.81056923287787397</v>
          </cell>
          <cell r="AI38">
            <v>0.85362936798878897</v>
          </cell>
          <cell r="AJ38">
            <v>0.80722509127483</v>
          </cell>
          <cell r="AK38">
            <v>0.82313128536283697</v>
          </cell>
          <cell r="AL38">
            <v>0</v>
          </cell>
          <cell r="AM38">
            <v>0</v>
          </cell>
          <cell r="AN38">
            <v>5.19</v>
          </cell>
          <cell r="AO38">
            <v>3.8610000000000002</v>
          </cell>
          <cell r="AP38">
            <v>4.077</v>
          </cell>
          <cell r="AQ38">
            <v>6.8540000000000001</v>
          </cell>
          <cell r="AR38">
            <v>6.83</v>
          </cell>
          <cell r="AS38">
            <v>6.6070000000000002</v>
          </cell>
          <cell r="AT38">
            <v>6.3869999999999996</v>
          </cell>
          <cell r="AU38">
            <v>6.43</v>
          </cell>
          <cell r="AV38">
            <v>0</v>
          </cell>
          <cell r="AW38">
            <v>0</v>
          </cell>
          <cell r="AX38">
            <v>31.231999999999999</v>
          </cell>
          <cell r="AY38">
            <v>36.959000000000003</v>
          </cell>
          <cell r="AZ38">
            <v>38.212000000000003</v>
          </cell>
          <cell r="BA38">
            <v>38.792000000000002</v>
          </cell>
          <cell r="BB38">
            <v>40.75</v>
          </cell>
          <cell r="BC38">
            <v>37.968000000000004</v>
          </cell>
          <cell r="BD38">
            <v>33.945</v>
          </cell>
          <cell r="BE38">
            <v>33.298999999999999</v>
          </cell>
          <cell r="BF38">
            <v>0</v>
          </cell>
          <cell r="BG38">
            <v>0</v>
          </cell>
          <cell r="BH38">
            <v>4.7050000000000001</v>
          </cell>
          <cell r="BI38">
            <v>5.0599999999999996</v>
          </cell>
          <cell r="BJ38">
            <v>5.2140000000000004</v>
          </cell>
          <cell r="BK38">
            <v>5.2969999999999997</v>
          </cell>
          <cell r="BL38">
            <v>5.2960000000000003</v>
          </cell>
          <cell r="BM38">
            <v>5.2960000000000003</v>
          </cell>
          <cell r="BN38">
            <v>5.2960000000000003</v>
          </cell>
          <cell r="BO38">
            <v>5.2960000000000003</v>
          </cell>
          <cell r="BP38">
            <v>0</v>
          </cell>
          <cell r="BQ38">
            <v>0</v>
          </cell>
          <cell r="BR38">
            <v>7.1989999999999998</v>
          </cell>
          <cell r="BS38">
            <v>12.680999999999999</v>
          </cell>
          <cell r="BT38">
            <v>3.7919999999999998</v>
          </cell>
          <cell r="BU38">
            <v>11.359</v>
          </cell>
          <cell r="BV38">
            <v>11.356999999999999</v>
          </cell>
          <cell r="BW38">
            <v>11.358000000000001</v>
          </cell>
          <cell r="BX38">
            <v>11.356999999999999</v>
          </cell>
          <cell r="BY38">
            <v>12.276</v>
          </cell>
          <cell r="BZ38">
            <v>0</v>
          </cell>
          <cell r="CA38">
            <v>0</v>
          </cell>
          <cell r="CB38">
            <v>21.129415672722601</v>
          </cell>
          <cell r="CC38">
            <v>20.562522911046301</v>
          </cell>
          <cell r="CD38">
            <v>24.913789550715599</v>
          </cell>
          <cell r="CE38">
            <v>16.239327095</v>
          </cell>
          <cell r="CF38">
            <v>29.328242256199999</v>
          </cell>
          <cell r="CG38">
            <v>33.071163308000003</v>
          </cell>
          <cell r="CH38">
            <v>30.7441691826</v>
          </cell>
          <cell r="CI38">
            <v>27.085118379899999</v>
          </cell>
          <cell r="CJ38">
            <v>0</v>
          </cell>
          <cell r="CK38">
            <v>0</v>
          </cell>
          <cell r="CL38">
            <v>27.7582350868155</v>
          </cell>
          <cell r="CM38">
            <v>26.9715785800757</v>
          </cell>
          <cell r="CN38">
            <v>26.528790842701198</v>
          </cell>
          <cell r="CO38">
            <v>19.558454745133801</v>
          </cell>
          <cell r="CP38">
            <v>19.166367449682902</v>
          </cell>
          <cell r="CQ38">
            <v>18.766955768982399</v>
          </cell>
          <cell r="CR38">
            <v>18.830759003498699</v>
          </cell>
          <cell r="CS38">
            <v>18.935242100115399</v>
          </cell>
          <cell r="CT38">
            <v>0</v>
          </cell>
          <cell r="CU38">
            <v>0</v>
          </cell>
          <cell r="CV38">
            <v>1.7205885299999999</v>
          </cell>
          <cell r="CW38">
            <v>4.7832560636405201</v>
          </cell>
          <cell r="CX38">
            <v>2.5230856972722799</v>
          </cell>
          <cell r="CY38">
            <v>3.37846153846154</v>
          </cell>
          <cell r="CZ38">
            <v>3.37846153846154</v>
          </cell>
          <cell r="DA38">
            <v>3.37846153846154</v>
          </cell>
          <cell r="DB38">
            <v>3.37846153846154</v>
          </cell>
          <cell r="DC38">
            <v>3.37846153846154</v>
          </cell>
          <cell r="DD38">
            <v>0</v>
          </cell>
          <cell r="DE38">
            <v>0</v>
          </cell>
          <cell r="DF38">
            <v>7.484</v>
          </cell>
          <cell r="DG38">
            <v>12.497999999999999</v>
          </cell>
          <cell r="DH38">
            <v>7.9710000000000001</v>
          </cell>
          <cell r="DI38">
            <v>1.6339999999999999</v>
          </cell>
          <cell r="DJ38">
            <v>2.9870000000000001</v>
          </cell>
          <cell r="DK38">
            <v>2.3889999999999998</v>
          </cell>
          <cell r="DL38">
            <v>2.1520000000000001</v>
          </cell>
          <cell r="DM38">
            <v>1.59</v>
          </cell>
          <cell r="DN38">
            <v>0</v>
          </cell>
          <cell r="DO38">
            <v>0</v>
          </cell>
          <cell r="DP38">
            <v>6.657</v>
          </cell>
          <cell r="DQ38">
            <v>13.144</v>
          </cell>
          <cell r="DR38">
            <v>16.067</v>
          </cell>
          <cell r="DS38">
            <v>10.641</v>
          </cell>
          <cell r="DT38">
            <v>10.798</v>
          </cell>
          <cell r="DU38">
            <v>10.798999999999999</v>
          </cell>
          <cell r="DV38">
            <v>10.801</v>
          </cell>
          <cell r="DW38">
            <v>10.803000000000001</v>
          </cell>
          <cell r="DX38">
            <v>0</v>
          </cell>
          <cell r="DY38">
            <v>0</v>
          </cell>
          <cell r="DZ38">
            <v>4.24</v>
          </cell>
          <cell r="EA38">
            <v>2.9609999999999999</v>
          </cell>
          <cell r="EB38">
            <v>4.63</v>
          </cell>
          <cell r="EC38">
            <v>4.335</v>
          </cell>
          <cell r="ED38">
            <v>3.9860000000000002</v>
          </cell>
          <cell r="EE38">
            <v>4.1230000000000002</v>
          </cell>
          <cell r="EF38">
            <v>3.63</v>
          </cell>
          <cell r="EG38">
            <v>3.5830000000000002</v>
          </cell>
          <cell r="EH38">
            <v>0</v>
          </cell>
          <cell r="EI38">
            <v>0</v>
          </cell>
          <cell r="EJ38">
            <v>1.2350000000000001</v>
          </cell>
          <cell r="EK38">
            <v>0.76900000000000002</v>
          </cell>
          <cell r="EL38">
            <v>0.79300000000000004</v>
          </cell>
          <cell r="EM38">
            <v>0.98399999999999999</v>
          </cell>
          <cell r="EN38">
            <v>0.98399999999999999</v>
          </cell>
          <cell r="EO38">
            <v>0.98399999999999999</v>
          </cell>
          <cell r="EP38">
            <v>0.98399999999999999</v>
          </cell>
          <cell r="EQ38">
            <v>0.98399999999999999</v>
          </cell>
          <cell r="ER38">
            <v>0</v>
          </cell>
          <cell r="ES38">
            <v>0</v>
          </cell>
          <cell r="ET38">
            <v>11.313000000000001</v>
          </cell>
          <cell r="EU38">
            <v>10.840519581517899</v>
          </cell>
          <cell r="EV38">
            <v>11.143230559999999</v>
          </cell>
          <cell r="EW38">
            <v>10.8452305812273</v>
          </cell>
          <cell r="EX38">
            <v>10.7459462244334</v>
          </cell>
          <cell r="EY38">
            <v>10.645024307639501</v>
          </cell>
          <cell r="EZ38">
            <v>10.5543157208553</v>
          </cell>
          <cell r="FA38">
            <v>10.428214314532999</v>
          </cell>
          <cell r="FB38">
            <v>0</v>
          </cell>
          <cell r="FC38">
            <v>0</v>
          </cell>
          <cell r="FD38">
            <v>8.1801302119999999</v>
          </cell>
          <cell r="FE38">
            <v>4.4092399599999998</v>
          </cell>
          <cell r="FF38">
            <v>3.8450653854157202</v>
          </cell>
          <cell r="FG38">
            <v>9.5813918396761402</v>
          </cell>
          <cell r="FH38">
            <v>9.0908901958600996</v>
          </cell>
          <cell r="FI38">
            <v>8.6420332243859708</v>
          </cell>
          <cell r="FJ38">
            <v>8.41106566423238</v>
          </cell>
          <cell r="FK38">
            <v>8.1973716027821695</v>
          </cell>
          <cell r="FL38">
            <v>0</v>
          </cell>
          <cell r="FM38">
            <v>0</v>
          </cell>
          <cell r="FN38">
            <v>1.278</v>
          </cell>
          <cell r="FO38">
            <v>2.1720000000000002</v>
          </cell>
          <cell r="FP38">
            <v>1.8280000000000001</v>
          </cell>
          <cell r="FQ38">
            <v>1.8480000000000001</v>
          </cell>
          <cell r="FR38">
            <v>1.883</v>
          </cell>
          <cell r="FS38">
            <v>1.883</v>
          </cell>
          <cell r="FT38">
            <v>1.883</v>
          </cell>
          <cell r="FU38">
            <v>1.883</v>
          </cell>
        </row>
        <row r="39">
          <cell r="H39"/>
          <cell r="I39"/>
          <cell r="J39">
            <v>11.168773141200599</v>
          </cell>
          <cell r="K39">
            <v>11.647058823529401</v>
          </cell>
          <cell r="L39">
            <v>10.897058823529401</v>
          </cell>
          <cell r="M39">
            <v>14.253827623283</v>
          </cell>
          <cell r="N39">
            <v>15.927454981257601</v>
          </cell>
          <cell r="O39">
            <v>16.703108924439</v>
          </cell>
          <cell r="P39">
            <v>16.641374850731701</v>
          </cell>
          <cell r="Q39">
            <v>15.330620670883199</v>
          </cell>
          <cell r="R39"/>
          <cell r="S39"/>
          <cell r="T39">
            <v>0.99399999999999999</v>
          </cell>
          <cell r="U39">
            <v>0.93899999999999995</v>
          </cell>
          <cell r="V39">
            <v>0.92400000000000004</v>
          </cell>
          <cell r="W39">
            <v>1.7390000000000001</v>
          </cell>
          <cell r="X39">
            <v>1.736</v>
          </cell>
          <cell r="Y39">
            <v>1.734</v>
          </cell>
          <cell r="Z39">
            <v>1.7290000000000001</v>
          </cell>
          <cell r="AA39">
            <v>1.7270000000000001</v>
          </cell>
          <cell r="AB39"/>
          <cell r="AC39"/>
          <cell r="AD39">
            <v>0.487352959845258</v>
          </cell>
          <cell r="AE39">
            <v>0.29929855462363197</v>
          </cell>
          <cell r="AF39">
            <v>0.30565314089379397</v>
          </cell>
          <cell r="AG39">
            <v>0.24569905615357601</v>
          </cell>
          <cell r="AH39">
            <v>0.26196906076687698</v>
          </cell>
          <cell r="AI39">
            <v>0.27723726250188802</v>
          </cell>
          <cell r="AJ39">
            <v>0.28171074836055399</v>
          </cell>
          <cell r="AK39">
            <v>0.28617342869782098</v>
          </cell>
          <cell r="AL39"/>
          <cell r="AM39"/>
          <cell r="AN39">
            <v>7.0670000000000002</v>
          </cell>
          <cell r="AO39">
            <v>5.0430000000000001</v>
          </cell>
          <cell r="AP39">
            <v>5.3470000000000004</v>
          </cell>
          <cell r="AQ39">
            <v>8.718</v>
          </cell>
          <cell r="AR39">
            <v>8.5399999999999991</v>
          </cell>
          <cell r="AS39">
            <v>8.3160000000000007</v>
          </cell>
          <cell r="AT39">
            <v>7.9950000000000001</v>
          </cell>
          <cell r="AU39">
            <v>8.1080000000000005</v>
          </cell>
          <cell r="AV39"/>
          <cell r="AW39"/>
          <cell r="AX39">
            <v>15.022</v>
          </cell>
          <cell r="AY39">
            <v>13.784000000000001</v>
          </cell>
          <cell r="AZ39">
            <v>13.656000000000001</v>
          </cell>
          <cell r="BA39">
            <v>13.333</v>
          </cell>
          <cell r="BB39">
            <v>14.215999999999999</v>
          </cell>
          <cell r="BC39">
            <v>15.045</v>
          </cell>
          <cell r="BD39">
            <v>15.288</v>
          </cell>
          <cell r="BE39">
            <v>15.53</v>
          </cell>
          <cell r="BF39"/>
          <cell r="BG39"/>
          <cell r="BH39">
            <v>5.2359999999999998</v>
          </cell>
          <cell r="BI39">
            <v>4.266</v>
          </cell>
          <cell r="BJ39">
            <v>4.3959999999999999</v>
          </cell>
          <cell r="BK39">
            <v>4.1909999999999998</v>
          </cell>
          <cell r="BL39">
            <v>4.1900000000000004</v>
          </cell>
          <cell r="BM39">
            <v>4.1900000000000004</v>
          </cell>
          <cell r="BN39">
            <v>4.1900000000000004</v>
          </cell>
          <cell r="BO39">
            <v>4.1900000000000004</v>
          </cell>
          <cell r="BP39"/>
          <cell r="BQ39"/>
          <cell r="BR39">
            <v>3.6720000000000002</v>
          </cell>
          <cell r="BS39">
            <v>0</v>
          </cell>
          <cell r="BT39">
            <v>0</v>
          </cell>
          <cell r="BU39">
            <v>8.9909999999999997</v>
          </cell>
          <cell r="BV39">
            <v>8.9909999999999997</v>
          </cell>
          <cell r="BW39">
            <v>8.9909999999999997</v>
          </cell>
          <cell r="BX39">
            <v>8.9909999999999997</v>
          </cell>
          <cell r="BY39">
            <v>8.9909999999999997</v>
          </cell>
          <cell r="BZ39"/>
          <cell r="CA39"/>
          <cell r="CB39">
            <v>27.980151380119999</v>
          </cell>
          <cell r="CC39">
            <v>25.996969761298999</v>
          </cell>
          <cell r="CD39">
            <v>25.663944883713999</v>
          </cell>
          <cell r="CE39">
            <v>25.351035043300001</v>
          </cell>
          <cell r="CF39">
            <v>24.310597034299999</v>
          </cell>
          <cell r="CG39">
            <v>23.005900631999999</v>
          </cell>
          <cell r="CH39">
            <v>22.715719919000001</v>
          </cell>
          <cell r="CI39">
            <v>22.631419155500001</v>
          </cell>
          <cell r="CJ39"/>
          <cell r="CK39"/>
          <cell r="CL39">
            <v>7.3710000000000004</v>
          </cell>
          <cell r="CM39">
            <v>7.6050000000000004</v>
          </cell>
          <cell r="CN39">
            <v>8.2309999999999999</v>
          </cell>
          <cell r="CO39">
            <v>8.3350000000000009</v>
          </cell>
          <cell r="CP39">
            <v>8.7959999999999994</v>
          </cell>
          <cell r="CQ39">
            <v>9.2650000000000006</v>
          </cell>
          <cell r="CR39">
            <v>9.7420000000000009</v>
          </cell>
          <cell r="CS39">
            <v>10.227</v>
          </cell>
          <cell r="CT39"/>
          <cell r="CU39"/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/>
          <cell r="DE39"/>
          <cell r="DF39">
            <v>8.1910000000000007</v>
          </cell>
          <cell r="DG39">
            <v>6.8620000000000001</v>
          </cell>
          <cell r="DH39">
            <v>6.8620000000000001</v>
          </cell>
          <cell r="DI39">
            <v>5.9859999999999998</v>
          </cell>
          <cell r="DJ39">
            <v>6.0279999999999996</v>
          </cell>
          <cell r="DK39">
            <v>6.0810000000000004</v>
          </cell>
          <cell r="DL39">
            <v>6.1360000000000001</v>
          </cell>
          <cell r="DM39">
            <v>6.1909999999999998</v>
          </cell>
          <cell r="DN39"/>
          <cell r="DO39"/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/>
          <cell r="DY39"/>
          <cell r="DZ39">
            <v>2.3860000000000001</v>
          </cell>
          <cell r="EA39">
            <v>2.4380000000000002</v>
          </cell>
          <cell r="EB39">
            <v>2.9889999999999999</v>
          </cell>
          <cell r="EC39">
            <v>2.3029999999999999</v>
          </cell>
          <cell r="ED39">
            <v>1.8839999999999999</v>
          </cell>
          <cell r="EE39">
            <v>1.6870000000000001</v>
          </cell>
          <cell r="EF39">
            <v>2.085</v>
          </cell>
          <cell r="EG39">
            <v>2.028</v>
          </cell>
          <cell r="EH39"/>
          <cell r="EI39"/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/>
          <cell r="ES39"/>
          <cell r="ET39">
            <v>4.1740000000000004</v>
          </cell>
          <cell r="EU39">
            <v>4.7</v>
          </cell>
          <cell r="EV39">
            <v>4.7</v>
          </cell>
          <cell r="EW39">
            <v>6.2439381105895704</v>
          </cell>
          <cell r="EX39">
            <v>6.1735213169802696</v>
          </cell>
          <cell r="EY39">
            <v>6.1039297010672602</v>
          </cell>
          <cell r="EZ39">
            <v>6.0351347734459502</v>
          </cell>
          <cell r="FA39">
            <v>5.9671097621065696</v>
          </cell>
          <cell r="FB39"/>
          <cell r="FC39"/>
          <cell r="FD39">
            <v>3.9685457100000101</v>
          </cell>
          <cell r="FE39">
            <v>3.1920000000000002</v>
          </cell>
          <cell r="FF39">
            <v>2.3676309670929001</v>
          </cell>
          <cell r="FG39">
            <v>5.1056751497402999</v>
          </cell>
          <cell r="FH39">
            <v>4.8278475673744703</v>
          </cell>
          <cell r="FI39">
            <v>4.58971395760988</v>
          </cell>
          <cell r="FJ39">
            <v>4.4645399405841504</v>
          </cell>
          <cell r="FK39">
            <v>4.34547197316944</v>
          </cell>
          <cell r="FL39"/>
          <cell r="FM39"/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</row>
        <row r="40">
          <cell r="H40">
            <v>0</v>
          </cell>
          <cell r="I40">
            <v>0</v>
          </cell>
          <cell r="J40">
            <v>27.146760399226402</v>
          </cell>
          <cell r="K40">
            <v>17.539109278807299</v>
          </cell>
          <cell r="L40">
            <v>37.831490749905903</v>
          </cell>
          <cell r="M40">
            <v>37.500684228408403</v>
          </cell>
          <cell r="N40">
            <v>46.412242694416598</v>
          </cell>
          <cell r="O40">
            <v>45.341697929135798</v>
          </cell>
          <cell r="P40">
            <v>55.516029049683603</v>
          </cell>
          <cell r="Q40">
            <v>76.153290550929</v>
          </cell>
          <cell r="R40">
            <v>0</v>
          </cell>
          <cell r="S40">
            <v>0</v>
          </cell>
          <cell r="T40">
            <v>5.7759999999999998</v>
          </cell>
          <cell r="U40">
            <v>5.3170000000000002</v>
          </cell>
          <cell r="V40">
            <v>5.3959999999999999</v>
          </cell>
          <cell r="W40">
            <v>8.1780000000000008</v>
          </cell>
          <cell r="X40">
            <v>8.3559999999999999</v>
          </cell>
          <cell r="Y40">
            <v>8.3290000000000006</v>
          </cell>
          <cell r="Z40">
            <v>6.1440000000000001</v>
          </cell>
          <cell r="AA40">
            <v>6.0049999999999999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3.8238067023658701E-2</v>
          </cell>
          <cell r="AH40">
            <v>4.0824348939440903E-2</v>
          </cell>
          <cell r="AI40">
            <v>4.3230031519225803E-2</v>
          </cell>
          <cell r="AJ40">
            <v>4.3990400971140001E-2</v>
          </cell>
          <cell r="AK40">
            <v>4.47562212523165E-2</v>
          </cell>
          <cell r="AL40">
            <v>0</v>
          </cell>
          <cell r="AM40">
            <v>0</v>
          </cell>
          <cell r="AN40">
            <v>2.7480000000000002</v>
          </cell>
          <cell r="AO40">
            <v>0.73399999999999999</v>
          </cell>
          <cell r="AP40">
            <v>0.95299999999999996</v>
          </cell>
          <cell r="AQ40">
            <v>1.72</v>
          </cell>
          <cell r="AR40">
            <v>1.72</v>
          </cell>
          <cell r="AS40">
            <v>1.72</v>
          </cell>
          <cell r="AT40">
            <v>1.72</v>
          </cell>
          <cell r="AU40">
            <v>1.72</v>
          </cell>
          <cell r="AV40">
            <v>0</v>
          </cell>
          <cell r="AW40">
            <v>0</v>
          </cell>
          <cell r="AX40">
            <v>5.9219999999999997</v>
          </cell>
          <cell r="AY40">
            <v>14.358000000000001</v>
          </cell>
          <cell r="AZ40">
            <v>14.089</v>
          </cell>
          <cell r="BA40">
            <v>16.923999999999999</v>
          </cell>
          <cell r="BB40">
            <v>14.321</v>
          </cell>
          <cell r="BC40">
            <v>11.507</v>
          </cell>
          <cell r="BD40">
            <v>10.619</v>
          </cell>
          <cell r="BE40">
            <v>17.047000000000001</v>
          </cell>
          <cell r="BF40">
            <v>0</v>
          </cell>
          <cell r="BG40">
            <v>0</v>
          </cell>
          <cell r="BH40">
            <v>6.07</v>
          </cell>
          <cell r="BI40">
            <v>7.8339999999999996</v>
          </cell>
          <cell r="BJ40">
            <v>8.0730000000000004</v>
          </cell>
          <cell r="BK40">
            <v>7.0129999999999999</v>
          </cell>
          <cell r="BL40">
            <v>7.0030000000000001</v>
          </cell>
          <cell r="BM40">
            <v>7.0250000000000004</v>
          </cell>
          <cell r="BN40">
            <v>7.0220000000000002</v>
          </cell>
          <cell r="BO40">
            <v>7.04</v>
          </cell>
          <cell r="BP40">
            <v>0</v>
          </cell>
          <cell r="BQ40">
            <v>0</v>
          </cell>
          <cell r="BR40">
            <v>20.260999999999999</v>
          </cell>
          <cell r="BS40">
            <v>21.300999999999998</v>
          </cell>
          <cell r="BT40">
            <v>5.3789999999999996</v>
          </cell>
          <cell r="BU40">
            <v>20.251999999999999</v>
          </cell>
          <cell r="BV40">
            <v>26.146000000000001</v>
          </cell>
          <cell r="BW40">
            <v>25.523</v>
          </cell>
          <cell r="BX40">
            <v>26.164000000000001</v>
          </cell>
          <cell r="BY40">
            <v>24.166</v>
          </cell>
          <cell r="BZ40">
            <v>0</v>
          </cell>
          <cell r="CA40">
            <v>0</v>
          </cell>
          <cell r="CB40">
            <v>15.9119011570459</v>
          </cell>
          <cell r="CC40">
            <v>19.9619117548357</v>
          </cell>
          <cell r="CD40">
            <v>30.939568170455999</v>
          </cell>
          <cell r="CE40">
            <v>34.188822946400002</v>
          </cell>
          <cell r="CF40">
            <v>34.438883229399998</v>
          </cell>
          <cell r="CG40">
            <v>20.28197982</v>
          </cell>
          <cell r="CH40">
            <v>20.575966796599999</v>
          </cell>
          <cell r="CI40">
            <v>21.3895736662</v>
          </cell>
          <cell r="CJ40">
            <v>0</v>
          </cell>
          <cell r="CK40">
            <v>0</v>
          </cell>
          <cell r="CL40">
            <v>3.3049814741999999</v>
          </cell>
          <cell r="CM40">
            <v>3.3769999999999998</v>
          </cell>
          <cell r="CN40">
            <v>3.4319999999999999</v>
          </cell>
          <cell r="CO40">
            <v>10.8333226999298</v>
          </cell>
          <cell r="CP40">
            <v>10.952034395994399</v>
          </cell>
          <cell r="CQ40">
            <v>11.072021538297999</v>
          </cell>
          <cell r="CR40">
            <v>10.7929720345695</v>
          </cell>
          <cell r="CS40">
            <v>10.5228815004086</v>
          </cell>
          <cell r="CT40">
            <v>0</v>
          </cell>
          <cell r="CU40">
            <v>0</v>
          </cell>
          <cell r="CV40">
            <v>7.3294280000000001</v>
          </cell>
          <cell r="CW40">
            <v>11.6263536113343</v>
          </cell>
          <cell r="CX40">
            <v>7.3495251225768099</v>
          </cell>
          <cell r="CY40">
            <v>7.7678749038461499</v>
          </cell>
          <cell r="CZ40">
            <v>7.7678749038461499</v>
          </cell>
          <cell r="DA40">
            <v>7.7678749038461499</v>
          </cell>
          <cell r="DB40">
            <v>7.7678749038461499</v>
          </cell>
          <cell r="DC40">
            <v>7.7678749038461499</v>
          </cell>
          <cell r="DD40">
            <v>0</v>
          </cell>
          <cell r="DE40">
            <v>0</v>
          </cell>
          <cell r="DF40">
            <v>5.0039999999999996</v>
          </cell>
          <cell r="DG40">
            <v>0.24399999999999999</v>
          </cell>
          <cell r="DH40">
            <v>-2.7749999999999999</v>
          </cell>
          <cell r="DI40">
            <v>8.1579999999999995</v>
          </cell>
          <cell r="DJ40">
            <v>11.196</v>
          </cell>
          <cell r="DK40">
            <v>9.0090000000000003</v>
          </cell>
          <cell r="DL40">
            <v>6.4509999999999996</v>
          </cell>
          <cell r="DM40">
            <v>4.4489999999999998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</row>
        <row r="41">
          <cell r="H41">
            <v>0</v>
          </cell>
          <cell r="I41">
            <v>0</v>
          </cell>
          <cell r="J41">
            <v>16.221600976746199</v>
          </cell>
          <cell r="K41">
            <v>25.673390476786398</v>
          </cell>
          <cell r="L41">
            <v>24.810013024941199</v>
          </cell>
          <cell r="M41">
            <v>10.137358795959599</v>
          </cell>
          <cell r="N41">
            <v>46.1469061623852</v>
          </cell>
          <cell r="O41">
            <v>33.508981265931403</v>
          </cell>
          <cell r="P41">
            <v>53.823291012054099</v>
          </cell>
          <cell r="Q41">
            <v>20.206083978653499</v>
          </cell>
          <cell r="R41">
            <v>0</v>
          </cell>
          <cell r="S41">
            <v>0</v>
          </cell>
          <cell r="T41">
            <v>5.8289999999999997</v>
          </cell>
          <cell r="U41">
            <v>7.47</v>
          </cell>
          <cell r="V41">
            <v>13.74</v>
          </cell>
          <cell r="W41">
            <v>10.282999999999999</v>
          </cell>
          <cell r="X41">
            <v>10.352</v>
          </cell>
          <cell r="Y41">
            <v>11.256</v>
          </cell>
          <cell r="Z41">
            <v>9.6829999999999998</v>
          </cell>
          <cell r="AA41">
            <v>9.9030000000000005</v>
          </cell>
          <cell r="AB41">
            <v>0</v>
          </cell>
          <cell r="AC41">
            <v>0</v>
          </cell>
          <cell r="AD41">
            <v>6.6082259794604706E-2</v>
          </cell>
          <cell r="AE41">
            <v>6.6657969999999997E-2</v>
          </cell>
          <cell r="AF41">
            <v>0.11363098000000001</v>
          </cell>
          <cell r="AG41">
            <v>0</v>
          </cell>
          <cell r="AH41">
            <v>9.4486985977379201E-2</v>
          </cell>
          <cell r="AI41">
            <v>9.4486985977379201E-2</v>
          </cell>
          <cell r="AJ41">
            <v>9.4486985977379201E-2</v>
          </cell>
          <cell r="AK41">
            <v>9.4486985977379201E-2</v>
          </cell>
          <cell r="AL41">
            <v>0</v>
          </cell>
          <cell r="AM41">
            <v>0</v>
          </cell>
          <cell r="AN41">
            <v>1.37</v>
          </cell>
          <cell r="AO41">
            <v>0.26100000000000001</v>
          </cell>
          <cell r="AP41">
            <v>3.6749999999999998</v>
          </cell>
          <cell r="AQ41">
            <v>4.1050000000000004</v>
          </cell>
          <cell r="AR41">
            <v>1.95</v>
          </cell>
          <cell r="AS41">
            <v>11.712</v>
          </cell>
          <cell r="AT41">
            <v>51.856999999999999</v>
          </cell>
          <cell r="AU41">
            <v>24.734999999999999</v>
          </cell>
          <cell r="AV41">
            <v>0</v>
          </cell>
          <cell r="AW41">
            <v>0</v>
          </cell>
          <cell r="AX41">
            <v>10.491</v>
          </cell>
          <cell r="AY41">
            <v>10.667999999999999</v>
          </cell>
          <cell r="AZ41">
            <v>9.4779999999999998</v>
          </cell>
          <cell r="BA41">
            <v>11.6</v>
          </cell>
          <cell r="BB41">
            <v>19.042000000000002</v>
          </cell>
          <cell r="BC41">
            <v>19.042000000000002</v>
          </cell>
          <cell r="BD41">
            <v>19.042000000000002</v>
          </cell>
          <cell r="BE41">
            <v>11.6</v>
          </cell>
          <cell r="BF41">
            <v>0</v>
          </cell>
          <cell r="BG41">
            <v>0</v>
          </cell>
          <cell r="BH41">
            <v>3.0430000000000001</v>
          </cell>
          <cell r="BI41">
            <v>5.4039999999999999</v>
          </cell>
          <cell r="BJ41">
            <v>2.581</v>
          </cell>
          <cell r="BK41">
            <v>9.3149999999999995</v>
          </cell>
          <cell r="BL41">
            <v>6.4779999999999998</v>
          </cell>
          <cell r="BM41">
            <v>7.27</v>
          </cell>
          <cell r="BN41">
            <v>8.9250000000000007</v>
          </cell>
          <cell r="BO41">
            <v>8.6839999999999993</v>
          </cell>
          <cell r="BP41">
            <v>0</v>
          </cell>
          <cell r="BQ41">
            <v>0</v>
          </cell>
          <cell r="BR41">
            <v>12.558999999999999</v>
          </cell>
          <cell r="BS41">
            <v>8.4420000000000002</v>
          </cell>
          <cell r="BT41">
            <v>28.396000000000001</v>
          </cell>
          <cell r="BU41">
            <v>4.4569999999999999</v>
          </cell>
          <cell r="BV41">
            <v>14.71</v>
          </cell>
          <cell r="BW41">
            <v>39.671999999999997</v>
          </cell>
          <cell r="BX41">
            <v>31.474</v>
          </cell>
          <cell r="BY41">
            <v>6.9260000000000002</v>
          </cell>
          <cell r="BZ41">
            <v>0</v>
          </cell>
          <cell r="CA41">
            <v>0</v>
          </cell>
          <cell r="CB41">
            <v>27.073865892616599</v>
          </cell>
          <cell r="CC41">
            <v>17.122779141022502</v>
          </cell>
          <cell r="CD41">
            <v>17.2924077235003</v>
          </cell>
          <cell r="CE41">
            <v>42.945810855799998</v>
          </cell>
          <cell r="CF41">
            <v>85.985675689499999</v>
          </cell>
          <cell r="CG41">
            <v>96.214749403400006</v>
          </cell>
          <cell r="CH41">
            <v>88.298182847099994</v>
          </cell>
          <cell r="CI41">
            <v>70.473666014000003</v>
          </cell>
          <cell r="CJ41">
            <v>0</v>
          </cell>
          <cell r="CK41">
            <v>0</v>
          </cell>
          <cell r="CL41">
            <v>17.551754261932</v>
          </cell>
          <cell r="CM41">
            <v>4.3307194112208904</v>
          </cell>
          <cell r="CN41">
            <v>2.8118870230333299</v>
          </cell>
          <cell r="CO41">
            <v>3.5154701279234399</v>
          </cell>
          <cell r="CP41">
            <v>2.8428347323329399</v>
          </cell>
          <cell r="CQ41">
            <v>1.9124438271309401</v>
          </cell>
          <cell r="CR41">
            <v>20.2181990123816</v>
          </cell>
          <cell r="CS41">
            <v>18.041052300246498</v>
          </cell>
          <cell r="CT41">
            <v>0</v>
          </cell>
          <cell r="CU41">
            <v>0</v>
          </cell>
          <cell r="CV41">
            <v>7.4337536377999998</v>
          </cell>
          <cell r="CW41">
            <v>16.6553444040069</v>
          </cell>
          <cell r="CX41">
            <v>16.624553051926199</v>
          </cell>
          <cell r="CY41">
            <v>5.9679625673076897</v>
          </cell>
          <cell r="CZ41">
            <v>8.2861202933653892</v>
          </cell>
          <cell r="DA41">
            <v>12.169475910865399</v>
          </cell>
          <cell r="DB41">
            <v>18.772834133076898</v>
          </cell>
          <cell r="DC41">
            <v>14.802800389615401</v>
          </cell>
          <cell r="DD41">
            <v>0</v>
          </cell>
          <cell r="DE41">
            <v>0</v>
          </cell>
          <cell r="DF41">
            <v>1.88</v>
          </cell>
          <cell r="DG41">
            <v>14.292</v>
          </cell>
          <cell r="DH41">
            <v>6.5140000000000002</v>
          </cell>
          <cell r="DI41">
            <v>7.8170000000000002</v>
          </cell>
          <cell r="DJ41">
            <v>17.053999999999998</v>
          </cell>
          <cell r="DK41">
            <v>21.222999999999999</v>
          </cell>
          <cell r="DL41">
            <v>15.749000000000001</v>
          </cell>
          <cell r="DM41">
            <v>5.4820000000000002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</row>
        <row r="42">
          <cell r="H42"/>
          <cell r="I42"/>
          <cell r="J42"/>
          <cell r="K42"/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/>
          <cell r="S42"/>
          <cell r="T42"/>
          <cell r="U42"/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/>
          <cell r="AC42"/>
          <cell r="AD42"/>
          <cell r="AE42"/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/>
          <cell r="AM42"/>
          <cell r="AN42"/>
          <cell r="AO42"/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/>
          <cell r="AW42"/>
          <cell r="AX42"/>
          <cell r="AY42"/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/>
          <cell r="BG42"/>
          <cell r="BH42"/>
          <cell r="BI42"/>
          <cell r="BJ42">
            <v>0</v>
          </cell>
          <cell r="BK42">
            <v>1.2999999999999999E-2</v>
          </cell>
          <cell r="BL42">
            <v>1.2999999999999999E-2</v>
          </cell>
          <cell r="BM42">
            <v>1.2999999999999999E-2</v>
          </cell>
          <cell r="BN42">
            <v>1.2999999999999999E-2</v>
          </cell>
          <cell r="BO42">
            <v>0</v>
          </cell>
          <cell r="BP42"/>
          <cell r="BQ42"/>
          <cell r="BR42"/>
          <cell r="BS42"/>
          <cell r="BT42">
            <v>0.83799999999999997</v>
          </cell>
          <cell r="BU42">
            <v>0.77800000000000002</v>
          </cell>
          <cell r="BV42">
            <v>0.497</v>
          </cell>
          <cell r="BW42">
            <v>0.372</v>
          </cell>
          <cell r="BX42">
            <v>0.36399999999999999</v>
          </cell>
          <cell r="BY42">
            <v>0.152</v>
          </cell>
          <cell r="BZ42"/>
          <cell r="CA42"/>
          <cell r="CB42"/>
          <cell r="CC42"/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/>
          <cell r="CK42"/>
          <cell r="CL42"/>
          <cell r="CM42"/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/>
          <cell r="CU42"/>
          <cell r="CV42"/>
          <cell r="CW42"/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/>
          <cell r="DE42"/>
          <cell r="DF42"/>
          <cell r="DG42"/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/>
          <cell r="DO42"/>
          <cell r="DP42"/>
          <cell r="DQ42"/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/>
          <cell r="DY42"/>
          <cell r="DZ42"/>
          <cell r="EA42"/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/>
          <cell r="EI42"/>
          <cell r="EJ42"/>
          <cell r="EK42"/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/>
          <cell r="ES42"/>
          <cell r="ET42"/>
          <cell r="EU42"/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/>
          <cell r="FC42"/>
          <cell r="FD42"/>
          <cell r="FE42"/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/>
          <cell r="FM42"/>
          <cell r="FN42"/>
          <cell r="FO42"/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</row>
        <row r="43">
          <cell r="H43"/>
          <cell r="I43"/>
          <cell r="J43"/>
          <cell r="K43"/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/>
          <cell r="S43"/>
          <cell r="T43"/>
          <cell r="U43"/>
          <cell r="V43">
            <v>0</v>
          </cell>
          <cell r="W43">
            <v>1.8680000000000001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/>
          <cell r="AC43"/>
          <cell r="AD43"/>
          <cell r="AE43"/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/>
          <cell r="AM43"/>
          <cell r="AN43"/>
          <cell r="AO43"/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/>
          <cell r="AW43"/>
          <cell r="AX43"/>
          <cell r="AY43"/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/>
          <cell r="BG43"/>
          <cell r="BH43"/>
          <cell r="BI43"/>
          <cell r="BJ43">
            <v>0.8</v>
          </cell>
          <cell r="BK43">
            <v>0.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/>
          <cell r="BQ43"/>
          <cell r="BR43"/>
          <cell r="BS43"/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/>
          <cell r="CA43"/>
          <cell r="CB43"/>
          <cell r="CC43"/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/>
          <cell r="CK43"/>
          <cell r="CL43"/>
          <cell r="CM43"/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/>
          <cell r="CU43"/>
          <cell r="CV43"/>
          <cell r="CW43"/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/>
          <cell r="DE43"/>
          <cell r="DF43"/>
          <cell r="DG43"/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/>
          <cell r="DO43"/>
          <cell r="DP43"/>
          <cell r="DQ43"/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/>
          <cell r="DY43"/>
          <cell r="DZ43"/>
          <cell r="EA43"/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/>
          <cell r="EI43"/>
          <cell r="EJ43"/>
          <cell r="EK43"/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/>
          <cell r="ES43"/>
          <cell r="ET43"/>
          <cell r="EU43"/>
          <cell r="EV43">
            <v>8.5000000000000006E-2</v>
          </cell>
          <cell r="EW43">
            <v>5.2999999999999999E-2</v>
          </cell>
          <cell r="EX43">
            <v>5.2999999999999999E-2</v>
          </cell>
          <cell r="EY43">
            <v>5.1999999999999998E-2</v>
          </cell>
          <cell r="EZ43">
            <v>5.1999999999999998E-2</v>
          </cell>
          <cell r="FA43">
            <v>5.0999999999999997E-2</v>
          </cell>
          <cell r="FB43"/>
          <cell r="FC43"/>
          <cell r="FD43"/>
          <cell r="FE43"/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/>
          <cell r="FM43"/>
          <cell r="FN43"/>
          <cell r="FO43"/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</row>
        <row r="44">
          <cell r="H44"/>
          <cell r="I44"/>
          <cell r="J44"/>
          <cell r="K44"/>
          <cell r="L44">
            <v>25.227054279003099</v>
          </cell>
          <cell r="M44">
            <v>30.5282226061871</v>
          </cell>
          <cell r="N44">
            <v>36.484584817277003</v>
          </cell>
          <cell r="O44">
            <v>35.976048473587902</v>
          </cell>
          <cell r="P44">
            <v>35.398651929220101</v>
          </cell>
          <cell r="Q44">
            <v>33.077908378436099</v>
          </cell>
          <cell r="R44"/>
          <cell r="S44"/>
          <cell r="T44"/>
          <cell r="U44"/>
          <cell r="V44">
            <v>9.3330000000000002</v>
          </cell>
          <cell r="W44">
            <v>12.789</v>
          </cell>
          <cell r="X44">
            <v>12.939</v>
          </cell>
          <cell r="Y44">
            <v>13.084</v>
          </cell>
          <cell r="Z44">
            <v>13.127000000000001</v>
          </cell>
          <cell r="AA44">
            <v>13.154999999999999</v>
          </cell>
          <cell r="AB44"/>
          <cell r="AC44"/>
          <cell r="AD44"/>
          <cell r="AE44"/>
          <cell r="AF44">
            <v>0.71995902152631297</v>
          </cell>
          <cell r="AG44">
            <v>0.99094904817644502</v>
          </cell>
          <cell r="AH44">
            <v>0.85928110073073305</v>
          </cell>
          <cell r="AI44">
            <v>0.58041284680849903</v>
          </cell>
          <cell r="AJ44">
            <v>0.59004931145005202</v>
          </cell>
          <cell r="AK44">
            <v>0.59966278792624605</v>
          </cell>
          <cell r="AL44"/>
          <cell r="AM44"/>
          <cell r="AN44"/>
          <cell r="AO44"/>
          <cell r="AP44">
            <v>13.808999999999999</v>
          </cell>
          <cell r="AQ44">
            <v>14.036</v>
          </cell>
          <cell r="AR44">
            <v>13.882</v>
          </cell>
          <cell r="AS44">
            <v>13.683999999999999</v>
          </cell>
          <cell r="AT44">
            <v>13.388999999999999</v>
          </cell>
          <cell r="AU44">
            <v>13.528</v>
          </cell>
          <cell r="AV44"/>
          <cell r="AW44"/>
          <cell r="AX44"/>
          <cell r="AY44"/>
          <cell r="AZ44">
            <v>43.608390409448504</v>
          </cell>
          <cell r="BA44">
            <v>49.854414198353197</v>
          </cell>
          <cell r="BB44">
            <v>45.203113205626799</v>
          </cell>
          <cell r="BC44">
            <v>34.3264058793294</v>
          </cell>
          <cell r="BD44">
            <v>35.852317372795099</v>
          </cell>
          <cell r="BE44">
            <v>36.895601069290898</v>
          </cell>
          <cell r="BF44"/>
          <cell r="BG44"/>
          <cell r="BH44"/>
          <cell r="BI44"/>
          <cell r="BJ44">
            <v>9.0259999999999998</v>
          </cell>
          <cell r="BK44">
            <v>7.0579999999999998</v>
          </cell>
          <cell r="BL44">
            <v>8.4179999999999993</v>
          </cell>
          <cell r="BM44">
            <v>9.641</v>
          </cell>
          <cell r="BN44">
            <v>9.7050000000000001</v>
          </cell>
          <cell r="BO44">
            <v>9.3949999999999996</v>
          </cell>
          <cell r="BP44"/>
          <cell r="BQ44"/>
          <cell r="BR44"/>
          <cell r="BS44"/>
          <cell r="BT44">
            <v>8.9369999999999994</v>
          </cell>
          <cell r="BU44">
            <v>21.713000000000001</v>
          </cell>
          <cell r="BV44">
            <v>23.638000000000002</v>
          </cell>
          <cell r="BW44">
            <v>25.786000000000001</v>
          </cell>
          <cell r="BX44">
            <v>23.777000000000001</v>
          </cell>
          <cell r="BY44">
            <v>22.559000000000001</v>
          </cell>
          <cell r="BZ44"/>
          <cell r="CA44"/>
          <cell r="CB44"/>
          <cell r="CC44"/>
          <cell r="CD44">
            <v>30.106717598967599</v>
          </cell>
          <cell r="CE44">
            <v>22.336730915061601</v>
          </cell>
          <cell r="CF44">
            <v>20.2184245708149</v>
          </cell>
          <cell r="CG44">
            <v>19.686430123296599</v>
          </cell>
          <cell r="CH44">
            <v>19.426514559661801</v>
          </cell>
          <cell r="CI44">
            <v>18.668822135706598</v>
          </cell>
          <cell r="CJ44"/>
          <cell r="CK44"/>
          <cell r="CL44"/>
          <cell r="CM44"/>
          <cell r="CN44">
            <v>17.449893338635601</v>
          </cell>
          <cell r="CO44">
            <v>2.9222461996156701</v>
          </cell>
          <cell r="CP44">
            <v>2.7640288171755301</v>
          </cell>
          <cell r="CQ44">
            <v>2.6025921993627898</v>
          </cell>
          <cell r="CR44">
            <v>2.90825716464269</v>
          </cell>
          <cell r="CS44">
            <v>3.2585973854838799</v>
          </cell>
          <cell r="CT44"/>
          <cell r="CU44"/>
          <cell r="CV44"/>
          <cell r="CW44"/>
          <cell r="CX44">
            <v>4.7480000000000002</v>
          </cell>
          <cell r="CY44">
            <v>4.7483846153846203</v>
          </cell>
          <cell r="CZ44">
            <v>4.7483846153846203</v>
          </cell>
          <cell r="DA44">
            <v>4.7483846153846203</v>
          </cell>
          <cell r="DB44">
            <v>4.7483846153846203</v>
          </cell>
          <cell r="DC44">
            <v>4.7483846153846203</v>
          </cell>
          <cell r="DD44"/>
          <cell r="DE44"/>
          <cell r="DF44"/>
          <cell r="DG44"/>
          <cell r="DH44">
            <v>0.67500000000000004</v>
          </cell>
          <cell r="DI44">
            <v>11.278</v>
          </cell>
          <cell r="DJ44">
            <v>11.359</v>
          </cell>
          <cell r="DK44">
            <v>11.459</v>
          </cell>
          <cell r="DL44">
            <v>11.561</v>
          </cell>
          <cell r="DM44">
            <v>11.664</v>
          </cell>
          <cell r="DN44"/>
          <cell r="DO44"/>
          <cell r="DP44"/>
          <cell r="DQ44"/>
          <cell r="DR44">
            <v>0</v>
          </cell>
          <cell r="DS44">
            <v>16.172599999999999</v>
          </cell>
          <cell r="DT44">
            <v>16.172599999999999</v>
          </cell>
          <cell r="DU44">
            <v>16.172599999999999</v>
          </cell>
          <cell r="DV44">
            <v>16.172599999999999</v>
          </cell>
          <cell r="DW44">
            <v>16.172599999999999</v>
          </cell>
          <cell r="DX44"/>
          <cell r="DY44"/>
          <cell r="DZ44"/>
          <cell r="EA44"/>
          <cell r="EB44">
            <v>3.9</v>
          </cell>
          <cell r="EC44">
            <v>2.7730000000000001</v>
          </cell>
          <cell r="ED44">
            <v>2.6850000000000001</v>
          </cell>
          <cell r="EE44">
            <v>2.7519999999999998</v>
          </cell>
          <cell r="EF44">
            <v>2.8130000000000002</v>
          </cell>
          <cell r="EG44">
            <v>2.88</v>
          </cell>
          <cell r="EH44"/>
          <cell r="EI44"/>
          <cell r="EJ44"/>
          <cell r="EK44"/>
          <cell r="EL44">
            <v>1.4470000000000001</v>
          </cell>
          <cell r="EM44">
            <v>0.88300000000000001</v>
          </cell>
          <cell r="EN44">
            <v>0.88100000000000001</v>
          </cell>
          <cell r="EO44">
            <v>0.88200000000000001</v>
          </cell>
          <cell r="EP44">
            <v>0.88300000000000001</v>
          </cell>
          <cell r="EQ44">
            <v>0.88600000000000001</v>
          </cell>
          <cell r="ER44"/>
          <cell r="ES44"/>
          <cell r="ET44"/>
          <cell r="EU44"/>
          <cell r="EV44">
            <v>8.6820000000000004</v>
          </cell>
          <cell r="EW44">
            <v>12.82</v>
          </cell>
          <cell r="EX44">
            <v>12.682</v>
          </cell>
          <cell r="EY44">
            <v>12.547000000000001</v>
          </cell>
          <cell r="EZ44">
            <v>12.413</v>
          </cell>
          <cell r="FA44">
            <v>12.28</v>
          </cell>
          <cell r="FB44"/>
          <cell r="FC44"/>
          <cell r="FD44"/>
          <cell r="FE44"/>
          <cell r="FF44">
            <v>6.9008139924741396</v>
          </cell>
          <cell r="FG44">
            <v>14.9947036867361</v>
          </cell>
          <cell r="FH44">
            <v>15.2515160125027</v>
          </cell>
          <cell r="FI44">
            <v>13.9668366690267</v>
          </cell>
          <cell r="FJ44">
            <v>9.9126130365525995</v>
          </cell>
          <cell r="FK44">
            <v>9.7184369632921896</v>
          </cell>
          <cell r="FL44"/>
          <cell r="FM44"/>
          <cell r="FN44"/>
          <cell r="FO44"/>
          <cell r="FP44">
            <v>1.857</v>
          </cell>
          <cell r="FQ44">
            <v>1.181</v>
          </cell>
          <cell r="FR44">
            <v>1.2649999999999999</v>
          </cell>
          <cell r="FS44">
            <v>1.198</v>
          </cell>
          <cell r="FT44">
            <v>1.2090000000000001</v>
          </cell>
          <cell r="FU44">
            <v>1.097</v>
          </cell>
        </row>
        <row r="45">
          <cell r="H45"/>
          <cell r="I45"/>
          <cell r="J45"/>
          <cell r="K45"/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/>
          <cell r="S45"/>
          <cell r="T45"/>
          <cell r="U45"/>
          <cell r="V45">
            <v>0.115</v>
          </cell>
          <cell r="W45">
            <v>5.2999999999999999E-2</v>
          </cell>
          <cell r="X45">
            <v>5.2999999999999999E-2</v>
          </cell>
          <cell r="Y45">
            <v>5.2999999999999999E-2</v>
          </cell>
          <cell r="Z45">
            <v>5.2999999999999999E-2</v>
          </cell>
          <cell r="AA45">
            <v>5.2999999999999999E-2</v>
          </cell>
          <cell r="AB45"/>
          <cell r="AC45"/>
          <cell r="AD45"/>
          <cell r="AE45"/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/>
          <cell r="AM45"/>
          <cell r="AN45"/>
          <cell r="AO45"/>
          <cell r="AP45">
            <v>0.157</v>
          </cell>
          <cell r="AQ45">
            <v>0.152</v>
          </cell>
          <cell r="AR45">
            <v>0.154</v>
          </cell>
          <cell r="AS45">
            <v>0.155</v>
          </cell>
          <cell r="AT45">
            <v>0.157</v>
          </cell>
          <cell r="AU45">
            <v>0.158</v>
          </cell>
          <cell r="AV45"/>
          <cell r="AW45"/>
          <cell r="AX45"/>
          <cell r="AY45"/>
          <cell r="AZ45">
            <v>4.1911500300000002</v>
          </cell>
          <cell r="BA45">
            <v>6.9813836472907802</v>
          </cell>
          <cell r="BB45">
            <v>2.7681287930948901</v>
          </cell>
          <cell r="BC45">
            <v>0.569908869166594</v>
          </cell>
          <cell r="BD45">
            <v>0</v>
          </cell>
          <cell r="BE45">
            <v>0</v>
          </cell>
          <cell r="BF45"/>
          <cell r="BG45"/>
          <cell r="BH45"/>
          <cell r="BI45"/>
          <cell r="BJ45">
            <v>0.38700000000000001</v>
          </cell>
          <cell r="BK45">
            <v>0.314</v>
          </cell>
          <cell r="BL45">
            <v>0.314</v>
          </cell>
          <cell r="BM45">
            <v>0.314</v>
          </cell>
          <cell r="BN45">
            <v>0.314</v>
          </cell>
          <cell r="BO45">
            <v>0.314</v>
          </cell>
          <cell r="BP45"/>
          <cell r="BQ45"/>
          <cell r="BR45"/>
          <cell r="BS45"/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/>
          <cell r="CA45"/>
          <cell r="CB45"/>
          <cell r="CC45"/>
          <cell r="CD45">
            <v>15.1916750748087</v>
          </cell>
          <cell r="CE45">
            <v>13.867192770636001</v>
          </cell>
          <cell r="CF45">
            <v>12.697684181835999</v>
          </cell>
          <cell r="CG45">
            <v>9.0185898300420106</v>
          </cell>
          <cell r="CH45">
            <v>8.07302851822263</v>
          </cell>
          <cell r="CI45">
            <v>5.2686288981774201</v>
          </cell>
          <cell r="CJ45"/>
          <cell r="CK45"/>
          <cell r="CL45"/>
          <cell r="CM45"/>
          <cell r="CN45">
            <v>6.2885128950615501</v>
          </cell>
          <cell r="CO45">
            <v>6.38230640095514</v>
          </cell>
          <cell r="CP45">
            <v>6.4448780323370496</v>
          </cell>
          <cell r="CQ45">
            <v>6.5080631110854599</v>
          </cell>
          <cell r="CR45">
            <v>6.5718676513902103</v>
          </cell>
          <cell r="CS45">
            <v>6.6362977264038401</v>
          </cell>
          <cell r="CT45"/>
          <cell r="CU45"/>
          <cell r="CV45"/>
          <cell r="CW45"/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/>
          <cell r="DE45"/>
          <cell r="DF45"/>
          <cell r="DG45"/>
          <cell r="DH45">
            <v>6.516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/>
          <cell r="DO45"/>
          <cell r="DP45"/>
          <cell r="DQ45"/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/>
          <cell r="DY45"/>
          <cell r="DZ45"/>
          <cell r="EA45"/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/>
          <cell r="EI45"/>
          <cell r="EJ45"/>
          <cell r="EK45"/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/>
          <cell r="ES45"/>
          <cell r="ET45"/>
          <cell r="EU45"/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/>
          <cell r="FC45"/>
          <cell r="FD45"/>
          <cell r="FE45"/>
          <cell r="FF45">
            <v>4.4127999999999998</v>
          </cell>
          <cell r="FG45">
            <v>0.61229999999999996</v>
          </cell>
          <cell r="FH45">
            <v>2.2241</v>
          </cell>
          <cell r="FI45">
            <v>1.3549</v>
          </cell>
          <cell r="FJ45">
            <v>0.73960000000000004</v>
          </cell>
          <cell r="FK45">
            <v>0.60402500000000003</v>
          </cell>
          <cell r="FL45"/>
          <cell r="FM45"/>
          <cell r="FN45"/>
          <cell r="FO45"/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</row>
        <row r="46">
          <cell r="H46"/>
          <cell r="I46"/>
          <cell r="J46"/>
          <cell r="K46"/>
          <cell r="L46">
            <v>17.057827858587999</v>
          </cell>
          <cell r="M46">
            <v>25.709940023666199</v>
          </cell>
          <cell r="N46">
            <v>27.328955008167</v>
          </cell>
          <cell r="O46">
            <v>26.9829762437708</v>
          </cell>
          <cell r="P46">
            <v>30.257934878096702</v>
          </cell>
          <cell r="Q46">
            <v>33.742773446963099</v>
          </cell>
          <cell r="R46"/>
          <cell r="S46"/>
          <cell r="T46"/>
          <cell r="U46"/>
          <cell r="V46">
            <v>9.0510000000000002</v>
          </cell>
          <cell r="W46">
            <v>8.5709999999999997</v>
          </cell>
          <cell r="X46">
            <v>8.65</v>
          </cell>
          <cell r="Y46">
            <v>8.7249999999999996</v>
          </cell>
          <cell r="Z46">
            <v>8.7530000000000001</v>
          </cell>
          <cell r="AA46">
            <v>8.7650000000000006</v>
          </cell>
          <cell r="AB46"/>
          <cell r="AC46"/>
          <cell r="AD46"/>
          <cell r="AE46"/>
          <cell r="AF46">
            <v>0.19647915683313499</v>
          </cell>
          <cell r="AG46">
            <v>0.19192252684472999</v>
          </cell>
          <cell r="AH46">
            <v>8.4058623937778798E-2</v>
          </cell>
          <cell r="AI46">
            <v>7.3304692161562296E-2</v>
          </cell>
          <cell r="AJ46">
            <v>7.4549726702134694E-2</v>
          </cell>
          <cell r="AK46">
            <v>7.5799969422829197E-2</v>
          </cell>
          <cell r="AL46"/>
          <cell r="AM46"/>
          <cell r="AN46"/>
          <cell r="AO46"/>
          <cell r="AP46">
            <v>4.1879999999999997</v>
          </cell>
          <cell r="AQ46">
            <v>4.1120000000000001</v>
          </cell>
          <cell r="AR46">
            <v>4.1369999999999996</v>
          </cell>
          <cell r="AS46">
            <v>4.1609999999999996</v>
          </cell>
          <cell r="AT46">
            <v>4.1859999999999999</v>
          </cell>
          <cell r="AU46">
            <v>4.2110000000000003</v>
          </cell>
          <cell r="AV46"/>
          <cell r="AW46"/>
          <cell r="AX46"/>
          <cell r="AY46"/>
          <cell r="AZ46">
            <v>25.657825765745802</v>
          </cell>
          <cell r="BA46">
            <v>29.052759005122098</v>
          </cell>
          <cell r="BB46">
            <v>17.098062465635699</v>
          </cell>
          <cell r="BC46">
            <v>17.310697345586199</v>
          </cell>
          <cell r="BD46">
            <v>17.227096808119001</v>
          </cell>
          <cell r="BE46">
            <v>18.6074557790885</v>
          </cell>
          <cell r="BF46"/>
          <cell r="BG46"/>
          <cell r="BH46"/>
          <cell r="BI46"/>
          <cell r="BJ46">
            <v>10.871</v>
          </cell>
          <cell r="BK46">
            <v>7.3390000000000004</v>
          </cell>
          <cell r="BL46">
            <v>8.6110000000000007</v>
          </cell>
          <cell r="BM46">
            <v>9.7479999999999993</v>
          </cell>
          <cell r="BN46">
            <v>9.8059999999999992</v>
          </cell>
          <cell r="BO46">
            <v>9.7349999999999994</v>
          </cell>
          <cell r="BP46"/>
          <cell r="BQ46"/>
          <cell r="BR46"/>
          <cell r="BS46"/>
          <cell r="BT46">
            <v>14.385999999999999</v>
          </cell>
          <cell r="BU46">
            <v>19.736000000000001</v>
          </cell>
          <cell r="BV46">
            <v>19.13</v>
          </cell>
          <cell r="BW46">
            <v>18.863</v>
          </cell>
          <cell r="BX46">
            <v>18.591000000000001</v>
          </cell>
          <cell r="BY46">
            <v>18.032</v>
          </cell>
          <cell r="BZ46"/>
          <cell r="CA46"/>
          <cell r="CB46"/>
          <cell r="CC46"/>
          <cell r="CD46">
            <v>20.789470606335598</v>
          </cell>
          <cell r="CE46">
            <v>23.017528311228801</v>
          </cell>
          <cell r="CF46">
            <v>20.007325188759001</v>
          </cell>
          <cell r="CG46">
            <v>19.8560617834456</v>
          </cell>
          <cell r="CH46">
            <v>18.963585644872801</v>
          </cell>
          <cell r="CI46">
            <v>17.873838140485802</v>
          </cell>
          <cell r="CJ46"/>
          <cell r="CK46"/>
          <cell r="CL46"/>
          <cell r="CM46"/>
          <cell r="CN46">
            <v>7.5260577522175804</v>
          </cell>
          <cell r="CO46">
            <v>9.8917982955782193</v>
          </cell>
          <cell r="CP46">
            <v>9.9992360342591002</v>
          </cell>
          <cell r="CQ46">
            <v>10.1078204502435</v>
          </cell>
          <cell r="CR46">
            <v>9.8172362173308407</v>
          </cell>
          <cell r="CS46">
            <v>9.5354792868124392</v>
          </cell>
          <cell r="CT46"/>
          <cell r="CU46"/>
          <cell r="CV46"/>
          <cell r="CW46"/>
          <cell r="CX46">
            <v>8.5</v>
          </cell>
          <cell r="CY46">
            <v>8.3485019230769204</v>
          </cell>
          <cell r="CZ46">
            <v>8.3485019230769204</v>
          </cell>
          <cell r="DA46">
            <v>8.3485019230769204</v>
          </cell>
          <cell r="DB46">
            <v>8.3485019230769204</v>
          </cell>
          <cell r="DC46">
            <v>8.3485019230769204</v>
          </cell>
          <cell r="DD46"/>
          <cell r="DE46"/>
          <cell r="DF46"/>
          <cell r="DG46"/>
          <cell r="DH46">
            <v>5.7809999999999997</v>
          </cell>
          <cell r="DI46">
            <v>10.773999999999999</v>
          </cell>
          <cell r="DJ46">
            <v>10.853</v>
          </cell>
          <cell r="DK46">
            <v>10.952999999999999</v>
          </cell>
          <cell r="DL46">
            <v>11.047000000000001</v>
          </cell>
          <cell r="DM46">
            <v>11.146000000000001</v>
          </cell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</row>
        <row r="47">
          <cell r="H47"/>
          <cell r="I47"/>
          <cell r="J47"/>
          <cell r="K47"/>
          <cell r="L47">
            <v>1.0273232358081901</v>
          </cell>
          <cell r="M47">
            <v>1.4134509616620099</v>
          </cell>
          <cell r="N47">
            <v>1.55877008555057</v>
          </cell>
          <cell r="O47">
            <v>1.60170274205149</v>
          </cell>
          <cell r="P47">
            <v>1.59121604805968</v>
          </cell>
          <cell r="Q47">
            <v>1.4998430801782101</v>
          </cell>
          <cell r="R47"/>
          <cell r="S47"/>
          <cell r="T47"/>
          <cell r="U47"/>
          <cell r="V47">
            <v>1.7709999999999999</v>
          </cell>
          <cell r="W47">
            <v>1.119</v>
          </cell>
          <cell r="X47">
            <v>1.1319999999999999</v>
          </cell>
          <cell r="Y47">
            <v>1.145</v>
          </cell>
          <cell r="Z47">
            <v>1.1479999999999999</v>
          </cell>
          <cell r="AA47">
            <v>1.151</v>
          </cell>
          <cell r="AB47"/>
          <cell r="AC47"/>
          <cell r="AD47"/>
          <cell r="AE47"/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/>
          <cell r="AM47"/>
          <cell r="AN47"/>
          <cell r="AO47"/>
          <cell r="AP47">
            <v>0.27100000000000002</v>
          </cell>
          <cell r="AQ47">
            <v>0.26300000000000001</v>
          </cell>
          <cell r="AR47">
            <v>0.26600000000000001</v>
          </cell>
          <cell r="AS47">
            <v>0.26800000000000002</v>
          </cell>
          <cell r="AT47">
            <v>0.27100000000000002</v>
          </cell>
          <cell r="AU47">
            <v>0.27400000000000002</v>
          </cell>
          <cell r="AV47"/>
          <cell r="AW47"/>
          <cell r="AX47"/>
          <cell r="AY47"/>
          <cell r="AZ47">
            <v>3.7161545500000002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/>
          <cell r="BG47"/>
          <cell r="BH47"/>
          <cell r="BI47"/>
          <cell r="BJ47">
            <v>1</v>
          </cell>
          <cell r="BK47">
            <v>0.93799999999999994</v>
          </cell>
          <cell r="BL47">
            <v>0.93799999999999994</v>
          </cell>
          <cell r="BM47">
            <v>0.93799999999999994</v>
          </cell>
          <cell r="BN47">
            <v>0.93799999999999994</v>
          </cell>
          <cell r="BO47">
            <v>0.93799999999999994</v>
          </cell>
          <cell r="BP47"/>
          <cell r="BQ47"/>
          <cell r="BR47"/>
          <cell r="BS47"/>
          <cell r="BT47">
            <v>0.51500000000000001</v>
          </cell>
          <cell r="BU47">
            <v>0.88400000000000001</v>
          </cell>
          <cell r="BV47">
            <v>0.84799999999999998</v>
          </cell>
          <cell r="BW47">
            <v>0.83199999999999996</v>
          </cell>
          <cell r="BX47">
            <v>0.81599999999999995</v>
          </cell>
          <cell r="BY47">
            <v>0.78200000000000003</v>
          </cell>
          <cell r="BZ47"/>
          <cell r="CA47"/>
          <cell r="CB47"/>
          <cell r="CC47"/>
          <cell r="CD47">
            <v>11.118539187333299</v>
          </cell>
          <cell r="CE47">
            <v>27.834684535731501</v>
          </cell>
          <cell r="CF47">
            <v>24.846965541555999</v>
          </cell>
          <cell r="CG47">
            <v>17.1767634711398</v>
          </cell>
          <cell r="CH47">
            <v>13.4875312318576</v>
          </cell>
          <cell r="CI47">
            <v>8.8799503873405996</v>
          </cell>
          <cell r="CJ47"/>
          <cell r="CK47"/>
          <cell r="CL47"/>
          <cell r="CM47"/>
          <cell r="CN47">
            <v>1.2297349841821299</v>
          </cell>
          <cell r="CO47">
            <v>4.7115604802200997</v>
          </cell>
          <cell r="CP47">
            <v>4.7585971179936797</v>
          </cell>
          <cell r="CQ47">
            <v>4.8061024410717597</v>
          </cell>
          <cell r="CR47">
            <v>4.8540818595737001</v>
          </cell>
          <cell r="CS47">
            <v>4.9025393475935601</v>
          </cell>
          <cell r="CT47"/>
          <cell r="CU47"/>
          <cell r="CV47"/>
          <cell r="CW47"/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/>
          <cell r="DE47"/>
          <cell r="DF47"/>
          <cell r="DG47"/>
          <cell r="DH47">
            <v>0.55100000000000005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/>
          <cell r="DO47"/>
          <cell r="DP47"/>
          <cell r="DQ47"/>
          <cell r="DR47"/>
          <cell r="DS47"/>
          <cell r="DT47"/>
          <cell r="DU47"/>
          <cell r="DV47"/>
          <cell r="DW47"/>
          <cell r="DX47"/>
          <cell r="DY47"/>
          <cell r="DZ47"/>
          <cell r="EA47"/>
          <cell r="EB47"/>
          <cell r="EC47"/>
          <cell r="ED47"/>
          <cell r="EE47"/>
          <cell r="EF47"/>
          <cell r="EG47"/>
          <cell r="EH47"/>
          <cell r="EI47"/>
          <cell r="EJ47"/>
          <cell r="EK47"/>
          <cell r="EL47"/>
          <cell r="EM47"/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  <cell r="EZ47"/>
          <cell r="FA47"/>
          <cell r="FB47"/>
          <cell r="FC47"/>
          <cell r="FD47"/>
          <cell r="FE47"/>
          <cell r="FF47"/>
          <cell r="FG47"/>
          <cell r="FH47"/>
          <cell r="FI47"/>
          <cell r="FJ47"/>
          <cell r="FK47"/>
          <cell r="FL47"/>
          <cell r="FM47"/>
          <cell r="FN47"/>
          <cell r="FO47"/>
          <cell r="FP47"/>
          <cell r="FQ47"/>
          <cell r="FR47"/>
          <cell r="FS47"/>
          <cell r="FT47"/>
          <cell r="FU47"/>
        </row>
        <row r="48">
          <cell r="H48"/>
          <cell r="I48"/>
          <cell r="J48"/>
          <cell r="K48"/>
          <cell r="L48"/>
          <cell r="M48">
            <v>56.238162629853299</v>
          </cell>
          <cell r="N48">
            <v>63.813539825444003</v>
          </cell>
          <cell r="O48">
            <v>62.959024717358602</v>
          </cell>
          <cell r="P48">
            <v>65.656586807316899</v>
          </cell>
          <cell r="Q48">
            <v>66.820681825399205</v>
          </cell>
          <cell r="R48"/>
          <cell r="S48"/>
          <cell r="T48"/>
          <cell r="U48"/>
          <cell r="V48"/>
          <cell r="W48">
            <v>21.36</v>
          </cell>
          <cell r="X48">
            <v>21.588999999999999</v>
          </cell>
          <cell r="Y48">
            <v>21.809000000000001</v>
          </cell>
          <cell r="Z48">
            <v>21.88</v>
          </cell>
          <cell r="AA48">
            <v>21.92</v>
          </cell>
          <cell r="AB48"/>
          <cell r="AC48"/>
          <cell r="AD48"/>
          <cell r="AE48"/>
          <cell r="AF48"/>
          <cell r="AG48">
            <v>1.18287157502117</v>
          </cell>
          <cell r="AH48">
            <v>0.94333972466851201</v>
          </cell>
          <cell r="AI48">
            <v>0.65371753897006202</v>
          </cell>
          <cell r="AJ48">
            <v>0.66459903815218702</v>
          </cell>
          <cell r="AK48">
            <v>0.67546275734907502</v>
          </cell>
          <cell r="AL48"/>
          <cell r="AM48"/>
          <cell r="AN48"/>
          <cell r="AO48"/>
          <cell r="AP48"/>
          <cell r="AQ48">
            <v>18.148</v>
          </cell>
          <cell r="AR48">
            <v>18.018999999999998</v>
          </cell>
          <cell r="AS48">
            <v>17.844999999999999</v>
          </cell>
          <cell r="AT48">
            <v>17.574999999999999</v>
          </cell>
          <cell r="AU48">
            <v>17.739000000000001</v>
          </cell>
          <cell r="AV48"/>
          <cell r="AW48"/>
          <cell r="AX48"/>
          <cell r="AY48"/>
          <cell r="AZ48"/>
          <cell r="BA48">
            <v>78.907173203475296</v>
          </cell>
          <cell r="BB48">
            <v>62.301175671262399</v>
          </cell>
          <cell r="BC48">
            <v>51.637103224915599</v>
          </cell>
          <cell r="BD48">
            <v>53.0794141809141</v>
          </cell>
          <cell r="BE48">
            <v>55.503056848379401</v>
          </cell>
          <cell r="BF48"/>
          <cell r="BG48"/>
          <cell r="BH48"/>
          <cell r="BI48"/>
          <cell r="BJ48"/>
          <cell r="BK48">
            <v>14.41</v>
          </cell>
          <cell r="BL48">
            <v>17.042000000000002</v>
          </cell>
          <cell r="BM48">
            <v>19.402000000000001</v>
          </cell>
          <cell r="BN48">
            <v>19.524000000000001</v>
          </cell>
          <cell r="BO48">
            <v>19.13</v>
          </cell>
          <cell r="BP48"/>
          <cell r="BQ48"/>
          <cell r="BR48"/>
          <cell r="BS48"/>
          <cell r="BT48"/>
          <cell r="BU48">
            <v>42.226999999999997</v>
          </cell>
          <cell r="BV48">
            <v>43.265000000000001</v>
          </cell>
          <cell r="BW48">
            <v>45.021000000000001</v>
          </cell>
          <cell r="BX48">
            <v>42.731999999999999</v>
          </cell>
          <cell r="BY48">
            <v>40.743000000000002</v>
          </cell>
          <cell r="BZ48"/>
          <cell r="CA48"/>
          <cell r="CB48"/>
          <cell r="CC48"/>
          <cell r="CD48"/>
          <cell r="CE48">
            <v>45.354259226290303</v>
          </cell>
          <cell r="CF48">
            <v>40.225749759573901</v>
          </cell>
          <cell r="CG48">
            <v>39.5424919067422</v>
          </cell>
          <cell r="CH48">
            <v>38.390100204534498</v>
          </cell>
          <cell r="CI48">
            <v>36.5426602761924</v>
          </cell>
          <cell r="CJ48"/>
          <cell r="CK48"/>
          <cell r="CL48"/>
          <cell r="CM48"/>
          <cell r="CN48"/>
          <cell r="CO48">
            <v>12.814044495193899</v>
          </cell>
          <cell r="CP48">
            <v>12.763264851434601</v>
          </cell>
          <cell r="CQ48">
            <v>12.710412649606299</v>
          </cell>
          <cell r="CR48">
            <v>12.7254933819735</v>
          </cell>
          <cell r="CS48">
            <v>12.794076672296301</v>
          </cell>
          <cell r="CT48"/>
          <cell r="CU48"/>
          <cell r="CV48"/>
          <cell r="CW48"/>
          <cell r="CX48"/>
          <cell r="CY48">
            <v>13.096886538461501</v>
          </cell>
          <cell r="CZ48">
            <v>13.096886538461501</v>
          </cell>
          <cell r="DA48">
            <v>13.096886538461501</v>
          </cell>
          <cell r="DB48">
            <v>13.096886538461501</v>
          </cell>
          <cell r="DC48">
            <v>13.096886538461501</v>
          </cell>
          <cell r="DD48"/>
          <cell r="DE48"/>
          <cell r="DF48"/>
          <cell r="DG48"/>
          <cell r="DH48"/>
          <cell r="DI48">
            <v>22.052</v>
          </cell>
          <cell r="DJ48">
            <v>22.212</v>
          </cell>
          <cell r="DK48">
            <v>22.411999999999999</v>
          </cell>
          <cell r="DL48">
            <v>22.608000000000001</v>
          </cell>
          <cell r="DM48">
            <v>22.81</v>
          </cell>
          <cell r="DN48"/>
          <cell r="DO48"/>
          <cell r="DP48"/>
          <cell r="DQ48"/>
          <cell r="DR48"/>
          <cell r="DS48">
            <v>16.172599999999999</v>
          </cell>
          <cell r="DT48">
            <v>16.172599999999999</v>
          </cell>
          <cell r="DU48">
            <v>16.172599999999999</v>
          </cell>
          <cell r="DV48">
            <v>16.172599999999999</v>
          </cell>
          <cell r="DW48">
            <v>16.172599999999999</v>
          </cell>
          <cell r="DX48"/>
          <cell r="DY48"/>
          <cell r="DZ48"/>
          <cell r="EA48"/>
          <cell r="EB48"/>
          <cell r="EC48">
            <v>2.7730000000000001</v>
          </cell>
          <cell r="ED48">
            <v>2.6850000000000001</v>
          </cell>
          <cell r="EE48">
            <v>2.7519999999999998</v>
          </cell>
          <cell r="EF48">
            <v>2.8130000000000002</v>
          </cell>
          <cell r="EG48">
            <v>2.88</v>
          </cell>
          <cell r="EH48"/>
          <cell r="EI48"/>
          <cell r="EJ48"/>
          <cell r="EK48"/>
          <cell r="EL48"/>
          <cell r="EM48">
            <v>0.88300000000000001</v>
          </cell>
          <cell r="EN48">
            <v>0.88100000000000001</v>
          </cell>
          <cell r="EO48">
            <v>0.88200000000000001</v>
          </cell>
          <cell r="EP48">
            <v>0.88300000000000001</v>
          </cell>
          <cell r="EQ48">
            <v>0.88600000000000001</v>
          </cell>
          <cell r="ER48"/>
          <cell r="ES48"/>
          <cell r="ET48"/>
          <cell r="EU48"/>
          <cell r="EV48"/>
          <cell r="EW48">
            <v>12.82</v>
          </cell>
          <cell r="EX48">
            <v>12.682</v>
          </cell>
          <cell r="EY48">
            <v>12.547000000000001</v>
          </cell>
          <cell r="EZ48">
            <v>12.413</v>
          </cell>
          <cell r="FA48">
            <v>12.28</v>
          </cell>
          <cell r="FB48"/>
          <cell r="FC48"/>
          <cell r="FD48"/>
          <cell r="FE48"/>
          <cell r="FF48"/>
          <cell r="FG48">
            <v>14.9947036867361</v>
          </cell>
          <cell r="FH48">
            <v>15.2515160125027</v>
          </cell>
          <cell r="FI48">
            <v>13.9668366690267</v>
          </cell>
          <cell r="FJ48">
            <v>9.9126130365525995</v>
          </cell>
          <cell r="FK48">
            <v>9.7184369632921896</v>
          </cell>
          <cell r="FL48"/>
          <cell r="FM48"/>
          <cell r="FN48"/>
          <cell r="FO48"/>
          <cell r="FP48"/>
          <cell r="FQ48">
            <v>1.181</v>
          </cell>
          <cell r="FR48">
            <v>1.2649999999999999</v>
          </cell>
          <cell r="FS48">
            <v>1.198</v>
          </cell>
          <cell r="FT48">
            <v>1.2090000000000001</v>
          </cell>
          <cell r="FU48">
            <v>1.097</v>
          </cell>
        </row>
        <row r="49">
          <cell r="H49"/>
          <cell r="I49"/>
          <cell r="J49"/>
          <cell r="K49"/>
          <cell r="L49"/>
          <cell r="M49">
            <v>1.4134509616620099</v>
          </cell>
          <cell r="N49">
            <v>1.55877008555057</v>
          </cell>
          <cell r="O49">
            <v>1.60170274205149</v>
          </cell>
          <cell r="P49">
            <v>1.59121604805968</v>
          </cell>
          <cell r="Q49">
            <v>1.4998430801782101</v>
          </cell>
          <cell r="R49"/>
          <cell r="S49"/>
          <cell r="T49"/>
          <cell r="U49"/>
          <cell r="V49"/>
          <cell r="W49">
            <v>3.04</v>
          </cell>
          <cell r="X49">
            <v>1.1850000000000001</v>
          </cell>
          <cell r="Y49">
            <v>1.198</v>
          </cell>
          <cell r="Z49">
            <v>1.2010000000000001</v>
          </cell>
          <cell r="AA49">
            <v>1.204</v>
          </cell>
          <cell r="AB49"/>
          <cell r="AC49"/>
          <cell r="AD49"/>
          <cell r="AE49"/>
          <cell r="AF49"/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/>
          <cell r="AM49"/>
          <cell r="AN49"/>
          <cell r="AO49"/>
          <cell r="AP49"/>
          <cell r="AQ49">
            <v>0.41499999999999998</v>
          </cell>
          <cell r="AR49">
            <v>0.42</v>
          </cell>
          <cell r="AS49">
            <v>0.42299999999999999</v>
          </cell>
          <cell r="AT49">
            <v>0.42799999999999999</v>
          </cell>
          <cell r="AU49">
            <v>0.432</v>
          </cell>
          <cell r="AV49"/>
          <cell r="AW49"/>
          <cell r="AX49"/>
          <cell r="AY49"/>
          <cell r="AZ49"/>
          <cell r="BA49">
            <v>6.9813836472907802</v>
          </cell>
          <cell r="BB49">
            <v>2.7681287930948901</v>
          </cell>
          <cell r="BC49">
            <v>0.569908869166594</v>
          </cell>
          <cell r="BD49">
            <v>0</v>
          </cell>
          <cell r="BE49">
            <v>0</v>
          </cell>
          <cell r="BF49"/>
          <cell r="BG49"/>
          <cell r="BH49"/>
          <cell r="BI49"/>
          <cell r="BJ49"/>
          <cell r="BK49">
            <v>1.377</v>
          </cell>
          <cell r="BL49">
            <v>1.252</v>
          </cell>
          <cell r="BM49">
            <v>1.252</v>
          </cell>
          <cell r="BN49">
            <v>1.252</v>
          </cell>
          <cell r="BO49">
            <v>1.252</v>
          </cell>
          <cell r="BP49"/>
          <cell r="BQ49"/>
          <cell r="BR49"/>
          <cell r="BS49"/>
          <cell r="BT49"/>
          <cell r="BU49">
            <v>0.88400000000000001</v>
          </cell>
          <cell r="BV49">
            <v>0.84799999999999998</v>
          </cell>
          <cell r="BW49">
            <v>0.83199999999999996</v>
          </cell>
          <cell r="BX49">
            <v>0.81599999999999995</v>
          </cell>
          <cell r="BY49">
            <v>0.78200000000000003</v>
          </cell>
          <cell r="BZ49"/>
          <cell r="CA49"/>
          <cell r="CB49"/>
          <cell r="CC49"/>
          <cell r="CD49"/>
          <cell r="CE49">
            <v>41.7018773063675</v>
          </cell>
          <cell r="CF49">
            <v>37.544649723391998</v>
          </cell>
          <cell r="CG49">
            <v>26.1953533011818</v>
          </cell>
          <cell r="CH49">
            <v>21.560559750080301</v>
          </cell>
          <cell r="CI49">
            <v>14.148579285518</v>
          </cell>
          <cell r="CJ49"/>
          <cell r="CK49"/>
          <cell r="CL49"/>
          <cell r="CM49"/>
          <cell r="CN49"/>
          <cell r="CO49">
            <v>11.093866881175201</v>
          </cell>
          <cell r="CP49">
            <v>11.2034751503307</v>
          </cell>
          <cell r="CQ49">
            <v>11.314165552157201</v>
          </cell>
          <cell r="CR49">
            <v>11.4259495109639</v>
          </cell>
          <cell r="CS49">
            <v>11.538837073997399</v>
          </cell>
          <cell r="CT49"/>
          <cell r="CU49"/>
          <cell r="CV49"/>
          <cell r="CW49"/>
          <cell r="CX49"/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/>
          <cell r="DE49"/>
          <cell r="DF49"/>
          <cell r="DG49"/>
          <cell r="DH49"/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/>
          <cell r="DO49"/>
          <cell r="DP49"/>
          <cell r="DQ49"/>
          <cell r="DR49"/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/>
          <cell r="DY49"/>
          <cell r="DZ49"/>
          <cell r="EA49"/>
          <cell r="EB49"/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/>
          <cell r="EI49"/>
          <cell r="EJ49"/>
          <cell r="EK49"/>
          <cell r="EL49"/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/>
          <cell r="ES49"/>
          <cell r="ET49"/>
          <cell r="EU49"/>
          <cell r="EV49"/>
          <cell r="EW49">
            <v>5.2999999999999999E-2</v>
          </cell>
          <cell r="EX49">
            <v>5.2999999999999999E-2</v>
          </cell>
          <cell r="EY49">
            <v>5.1999999999999998E-2</v>
          </cell>
          <cell r="EZ49">
            <v>5.1999999999999998E-2</v>
          </cell>
          <cell r="FA49">
            <v>5.0999999999999997E-2</v>
          </cell>
          <cell r="FB49"/>
          <cell r="FC49"/>
          <cell r="FD49"/>
          <cell r="FE49"/>
          <cell r="FF49"/>
          <cell r="FG49">
            <v>0.61229999999999996</v>
          </cell>
          <cell r="FH49">
            <v>2.2241</v>
          </cell>
          <cell r="FI49">
            <v>1.3549</v>
          </cell>
          <cell r="FJ49">
            <v>0.73960000000000004</v>
          </cell>
          <cell r="FK49">
            <v>0.60402500000000003</v>
          </cell>
          <cell r="FL49"/>
          <cell r="FM49"/>
          <cell r="FN49"/>
          <cell r="FO49"/>
          <cell r="FP49"/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</row>
        <row r="50">
          <cell r="H50"/>
          <cell r="I50"/>
          <cell r="J50">
            <v>0.121</v>
          </cell>
          <cell r="K50">
            <v>4.5999999999999999E-2</v>
          </cell>
          <cell r="L50">
            <v>0.16300000000000001</v>
          </cell>
          <cell r="M50">
            <v>0</v>
          </cell>
          <cell r="N50">
            <v>6.3190452637716304E-2</v>
          </cell>
          <cell r="O50">
            <v>6.22604049118122E-2</v>
          </cell>
          <cell r="P50">
            <v>6.0850942273424802E-2</v>
          </cell>
          <cell r="Q50">
            <v>5.9407472774454302E-2</v>
          </cell>
          <cell r="R50"/>
          <cell r="S50"/>
          <cell r="T50">
            <v>5.0000000000000001E-3</v>
          </cell>
          <cell r="U50">
            <v>4.0000000000000001E-3</v>
          </cell>
          <cell r="V50">
            <v>4.0000000000000001E-3</v>
          </cell>
          <cell r="W50">
            <v>8.0000000000000002E-3</v>
          </cell>
          <cell r="X50">
            <v>8.0000000000000002E-3</v>
          </cell>
          <cell r="Y50">
            <v>8.0000000000000002E-3</v>
          </cell>
          <cell r="Z50">
            <v>8.0000000000000002E-3</v>
          </cell>
          <cell r="AA50">
            <v>8.0000000000000002E-3</v>
          </cell>
          <cell r="AB50"/>
          <cell r="AC50"/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/>
          <cell r="AM50"/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/>
          <cell r="AW50"/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/>
          <cell r="BG50"/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/>
          <cell r="BQ50"/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/>
          <cell r="CA50"/>
          <cell r="CB50">
            <v>0.38078603999999999</v>
          </cell>
          <cell r="CC50">
            <v>1.436864E-2</v>
          </cell>
          <cell r="CD50">
            <v>0</v>
          </cell>
          <cell r="CE50">
            <v>0</v>
          </cell>
          <cell r="CF50">
            <v>3.91074727E-2</v>
          </cell>
          <cell r="CG50">
            <v>3.8718336899999997E-2</v>
          </cell>
          <cell r="CH50">
            <v>3.8361636300000002E-2</v>
          </cell>
          <cell r="CI50">
            <v>0.26822139789999999</v>
          </cell>
          <cell r="CJ50"/>
          <cell r="CK50"/>
          <cell r="CL50">
            <v>0.49187242722018298</v>
          </cell>
          <cell r="CM50">
            <v>0.82491022009395398</v>
          </cell>
          <cell r="CN50">
            <v>1.2169383981856301</v>
          </cell>
          <cell r="CO50">
            <v>1.5358752550841801</v>
          </cell>
          <cell r="CP50">
            <v>1.8131911474483799</v>
          </cell>
          <cell r="CQ50">
            <v>2.09846123406833</v>
          </cell>
          <cell r="CR50">
            <v>2.3836898323622999</v>
          </cell>
          <cell r="CS50">
            <v>2.6714115576916502</v>
          </cell>
          <cell r="CT50"/>
          <cell r="CU50"/>
          <cell r="CV50">
            <v>1.17255862657563E-2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/>
          <cell r="DE50"/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/>
          <cell r="DO50"/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/>
          <cell r="DY50"/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/>
          <cell r="EI50"/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0</v>
          </cell>
          <cell r="ER50"/>
          <cell r="ES50"/>
          <cell r="ET50">
            <v>0</v>
          </cell>
          <cell r="EU50">
            <v>0</v>
          </cell>
          <cell r="EV50">
            <v>0</v>
          </cell>
          <cell r="EW50">
            <v>8.8231235503198294E-2</v>
          </cell>
          <cell r="EX50">
            <v>8.4192527470470901E-2</v>
          </cell>
          <cell r="EY50">
            <v>8.0338687783750404E-2</v>
          </cell>
          <cell r="EZ50">
            <v>7.66612542553574E-2</v>
          </cell>
          <cell r="FA50">
            <v>7.3152152046890101E-2</v>
          </cell>
          <cell r="FB50"/>
          <cell r="FC50"/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/>
          <cell r="FM50"/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  <cell r="FT50">
            <v>0</v>
          </cell>
          <cell r="FU50">
            <v>0</v>
          </cell>
        </row>
        <row r="51">
          <cell r="H51"/>
          <cell r="I51"/>
          <cell r="J51">
            <v>0</v>
          </cell>
          <cell r="K51">
            <v>0</v>
          </cell>
          <cell r="L51">
            <v>0</v>
          </cell>
          <cell r="M51">
            <v>4.9002781049887001E-3</v>
          </cell>
          <cell r="N51">
            <v>4.7897695558785499E-3</v>
          </cell>
          <cell r="O51">
            <v>4.6969459723318202E-3</v>
          </cell>
          <cell r="P51">
            <v>4.5595342523562198E-3</v>
          </cell>
          <cell r="Q51">
            <v>4.5595342523562198E-3</v>
          </cell>
          <cell r="R51"/>
          <cell r="S51"/>
          <cell r="T51">
            <v>4.5730000000000004</v>
          </cell>
          <cell r="U51">
            <v>4.5730000000000004</v>
          </cell>
          <cell r="V51">
            <v>4.5730000000000004</v>
          </cell>
          <cell r="W51">
            <v>4.5730000000000004</v>
          </cell>
          <cell r="X51">
            <v>4.5730000000000004</v>
          </cell>
          <cell r="Y51">
            <v>4.5730000000000004</v>
          </cell>
          <cell r="Z51">
            <v>4.5730000000000004</v>
          </cell>
          <cell r="AA51">
            <v>4.5730000000000004</v>
          </cell>
          <cell r="AB51"/>
          <cell r="AC51"/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/>
          <cell r="AM51"/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/>
          <cell r="AW51"/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/>
          <cell r="BG51"/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/>
          <cell r="BQ51"/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/>
          <cell r="CA51"/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/>
          <cell r="CK51"/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/>
          <cell r="CU51"/>
          <cell r="CV51">
            <v>3.2</v>
          </cell>
          <cell r="CW51">
            <v>2.2000000000000002</v>
          </cell>
          <cell r="CX51">
            <v>2.1739999999999999</v>
          </cell>
          <cell r="CY51">
            <v>2.1583391780053298</v>
          </cell>
          <cell r="CZ51">
            <v>2.0092860148688501</v>
          </cell>
          <cell r="DA51">
            <v>1.9268901669238301</v>
          </cell>
          <cell r="DB51">
            <v>1.87473698976014</v>
          </cell>
          <cell r="DC51">
            <v>1.7907981484079101</v>
          </cell>
          <cell r="DD51"/>
          <cell r="DE51"/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/>
          <cell r="DO51"/>
          <cell r="DP51">
            <v>7.7329999999999997</v>
          </cell>
          <cell r="DQ51">
            <v>8.8000000000000007</v>
          </cell>
          <cell r="DR51">
            <v>9.7669999999999995</v>
          </cell>
          <cell r="DS51">
            <v>9.0589999999999993</v>
          </cell>
          <cell r="DT51">
            <v>9.57</v>
          </cell>
          <cell r="DU51">
            <v>9.5749999999999993</v>
          </cell>
          <cell r="DV51">
            <v>9.58</v>
          </cell>
          <cell r="DW51">
            <v>9.5850000000000009</v>
          </cell>
          <cell r="DX51"/>
          <cell r="DY51"/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/>
          <cell r="EI51"/>
          <cell r="EJ51">
            <v>0</v>
          </cell>
          <cell r="EK51">
            <v>0</v>
          </cell>
          <cell r="EL51">
            <v>0</v>
          </cell>
          <cell r="EM51">
            <v>0.59099999999999997</v>
          </cell>
          <cell r="EN51">
            <v>0.58099999999999996</v>
          </cell>
          <cell r="EO51">
            <v>0.58499999999999996</v>
          </cell>
          <cell r="EP51">
            <v>0.59599999999999997</v>
          </cell>
          <cell r="EQ51">
            <v>0.61599999999999999</v>
          </cell>
          <cell r="ER51"/>
          <cell r="ES51"/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/>
          <cell r="FC51"/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/>
          <cell r="FM51"/>
          <cell r="FN51">
            <v>0</v>
          </cell>
          <cell r="FO51">
            <v>0</v>
          </cell>
          <cell r="FP51">
            <v>0</v>
          </cell>
          <cell r="FQ51">
            <v>1.61</v>
          </cell>
          <cell r="FR51">
            <v>1.6379999999999999</v>
          </cell>
          <cell r="FS51">
            <v>1.6990000000000001</v>
          </cell>
          <cell r="FT51">
            <v>1.752</v>
          </cell>
          <cell r="FU51">
            <v>1.7470000000000001</v>
          </cell>
        </row>
        <row r="52">
          <cell r="H52"/>
          <cell r="I52"/>
          <cell r="J52">
            <v>122.88200000000001</v>
          </cell>
          <cell r="K52">
            <v>122.51300000000001</v>
          </cell>
          <cell r="L52">
            <v>122.146</v>
          </cell>
          <cell r="M52">
            <v>121.779</v>
          </cell>
          <cell r="N52">
            <v>121.414</v>
          </cell>
          <cell r="O52">
            <v>121.05</v>
          </cell>
          <cell r="P52">
            <v>120.687</v>
          </cell>
          <cell r="Q52">
            <v>120.325</v>
          </cell>
          <cell r="R52"/>
          <cell r="S52"/>
          <cell r="T52">
            <v>116.503</v>
          </cell>
          <cell r="U52">
            <v>115.004</v>
          </cell>
          <cell r="V52">
            <v>115.04300000000001</v>
          </cell>
          <cell r="W52">
            <v>115.077</v>
          </cell>
          <cell r="X52">
            <v>115.10599999999999</v>
          </cell>
          <cell r="Y52">
            <v>115.133</v>
          </cell>
          <cell r="Z52">
            <v>115.157</v>
          </cell>
          <cell r="AA52">
            <v>115.179</v>
          </cell>
          <cell r="AB52"/>
          <cell r="AC52"/>
          <cell r="AD52">
            <v>8.3970000000000002</v>
          </cell>
          <cell r="AE52">
            <v>8.3961807071707408</v>
          </cell>
          <cell r="AF52">
            <v>8.3953614143414708</v>
          </cell>
          <cell r="AG52">
            <v>8.3955421215122108</v>
          </cell>
          <cell r="AH52">
            <v>8.3977228286829408</v>
          </cell>
          <cell r="AI52">
            <v>8.4019035358536804</v>
          </cell>
          <cell r="AJ52">
            <v>8.4060842430244094</v>
          </cell>
          <cell r="AK52">
            <v>8.4112649501951502</v>
          </cell>
          <cell r="AL52"/>
          <cell r="AM52"/>
          <cell r="AN52">
            <v>108.703</v>
          </cell>
          <cell r="AO52">
            <v>108.70099999999999</v>
          </cell>
          <cell r="AP52">
            <v>108.73699999999999</v>
          </cell>
          <cell r="AQ52">
            <v>108.773</v>
          </cell>
          <cell r="AR52">
            <v>108.809</v>
          </cell>
          <cell r="AS52">
            <v>108.845</v>
          </cell>
          <cell r="AT52">
            <v>108.881</v>
          </cell>
          <cell r="AU52">
            <v>108.917</v>
          </cell>
          <cell r="AV52"/>
          <cell r="AW52"/>
          <cell r="AX52">
            <v>191.41300000000001</v>
          </cell>
          <cell r="AY52">
            <v>190.41712770109899</v>
          </cell>
          <cell r="AZ52">
            <v>190.673255402199</v>
          </cell>
          <cell r="BA52">
            <v>190.94709160858699</v>
          </cell>
          <cell r="BB52">
            <v>191.28959828620799</v>
          </cell>
          <cell r="BC52">
            <v>191.69654714641899</v>
          </cell>
          <cell r="BD52">
            <v>192.122377155669</v>
          </cell>
          <cell r="BE52">
            <v>192.56704270731899</v>
          </cell>
          <cell r="BF52"/>
          <cell r="BG52"/>
          <cell r="BH52">
            <v>83.028000000000006</v>
          </cell>
          <cell r="BI52">
            <v>83.652000000000001</v>
          </cell>
          <cell r="BJ52">
            <v>84.128</v>
          </cell>
          <cell r="BK52">
            <v>84.600999999999999</v>
          </cell>
          <cell r="BL52">
            <v>85.070999999999998</v>
          </cell>
          <cell r="BM52">
            <v>85.537000000000006</v>
          </cell>
          <cell r="BN52">
            <v>86.003</v>
          </cell>
          <cell r="BO52">
            <v>86.462000000000003</v>
          </cell>
          <cell r="BP52"/>
          <cell r="BQ52"/>
          <cell r="BR52">
            <v>57.834000000000003</v>
          </cell>
          <cell r="BS52">
            <v>58.234999999999999</v>
          </cell>
          <cell r="BT52">
            <v>58.621000000000002</v>
          </cell>
          <cell r="BU52">
            <v>59.341999999999999</v>
          </cell>
          <cell r="BV52">
            <v>60.03</v>
          </cell>
          <cell r="BW52">
            <v>60.7</v>
          </cell>
          <cell r="BX52">
            <v>61.363</v>
          </cell>
          <cell r="BY52">
            <v>61.993000000000002</v>
          </cell>
          <cell r="BZ52"/>
          <cell r="CA52"/>
          <cell r="CB52">
            <v>218.953</v>
          </cell>
          <cell r="CC52">
            <v>218.64850000000001</v>
          </cell>
          <cell r="CD52">
            <v>220.54849999999999</v>
          </cell>
          <cell r="CE52">
            <v>222.4485</v>
          </cell>
          <cell r="CF52">
            <v>224.3485</v>
          </cell>
          <cell r="CG52">
            <v>226.24850000000001</v>
          </cell>
          <cell r="CH52">
            <v>228.14850000000001</v>
          </cell>
          <cell r="CI52">
            <v>230.04849999999999</v>
          </cell>
          <cell r="CJ52"/>
          <cell r="CK52"/>
          <cell r="CL52">
            <v>190.184</v>
          </cell>
          <cell r="CM52">
            <v>190.184</v>
          </cell>
          <cell r="CN52">
            <v>190.184</v>
          </cell>
          <cell r="CO52">
            <v>190.184</v>
          </cell>
          <cell r="CP52">
            <v>190.184</v>
          </cell>
          <cell r="CQ52">
            <v>190.184</v>
          </cell>
          <cell r="CR52">
            <v>190.184</v>
          </cell>
          <cell r="CS52">
            <v>190.184</v>
          </cell>
          <cell r="CT52"/>
          <cell r="CU52"/>
          <cell r="CV52">
            <v>47.779000000000003</v>
          </cell>
          <cell r="CW52">
            <v>47.64</v>
          </cell>
          <cell r="CX52">
            <v>47.438000000000002</v>
          </cell>
          <cell r="CY52">
            <v>47.268000000000001</v>
          </cell>
          <cell r="CZ52">
            <v>47.133000000000003</v>
          </cell>
          <cell r="DA52">
            <v>46.997999999999998</v>
          </cell>
          <cell r="DB52">
            <v>46.862000000000002</v>
          </cell>
          <cell r="DC52">
            <v>46.72</v>
          </cell>
          <cell r="DD52"/>
          <cell r="DE52"/>
          <cell r="DF52">
            <v>141.953</v>
          </cell>
          <cell r="DG52">
            <v>141.88728615812599</v>
          </cell>
          <cell r="DH52">
            <v>141.531612831389</v>
          </cell>
          <cell r="DI52">
            <v>141.29146120382899</v>
          </cell>
          <cell r="DJ52">
            <v>141.05131190456899</v>
          </cell>
          <cell r="DK52">
            <v>140.81116493360801</v>
          </cell>
          <cell r="DL52">
            <v>140.57102029094801</v>
          </cell>
          <cell r="DM52">
            <v>140.330877976588</v>
          </cell>
          <cell r="DN52"/>
          <cell r="DO52"/>
          <cell r="DP52">
            <v>74.400999999999996</v>
          </cell>
          <cell r="DQ52">
            <v>78.765000000000001</v>
          </cell>
          <cell r="DR52">
            <v>81.713999999999999</v>
          </cell>
          <cell r="DS52">
            <v>78.894999999999996</v>
          </cell>
          <cell r="DT52">
            <v>78.602999999999994</v>
          </cell>
          <cell r="DU52">
            <v>78.320999999999998</v>
          </cell>
          <cell r="DV52">
            <v>78.046999999999997</v>
          </cell>
          <cell r="DW52">
            <v>77.781000000000006</v>
          </cell>
          <cell r="DX52"/>
          <cell r="DY52"/>
          <cell r="DZ52">
            <v>33.505000000000003</v>
          </cell>
          <cell r="EA52">
            <v>33.762</v>
          </cell>
          <cell r="EB52">
            <v>34.018999999999998</v>
          </cell>
          <cell r="EC52">
            <v>34.276000000000003</v>
          </cell>
          <cell r="ED52">
            <v>34.533000000000001</v>
          </cell>
          <cell r="EE52">
            <v>34.79</v>
          </cell>
          <cell r="EF52">
            <v>35.046999999999997</v>
          </cell>
          <cell r="EG52">
            <v>35.304000000000002</v>
          </cell>
          <cell r="EH52"/>
          <cell r="EI52"/>
          <cell r="EJ52">
            <v>18.321000000000002</v>
          </cell>
          <cell r="EK52">
            <v>18.385999999999999</v>
          </cell>
          <cell r="EL52">
            <v>18.385999999999999</v>
          </cell>
          <cell r="EM52">
            <v>18.41</v>
          </cell>
          <cell r="EN52">
            <v>18.434000000000001</v>
          </cell>
          <cell r="EO52">
            <v>18.457999999999998</v>
          </cell>
          <cell r="EP52">
            <v>18.481999999999999</v>
          </cell>
          <cell r="EQ52">
            <v>18.506</v>
          </cell>
          <cell r="ER52"/>
          <cell r="ES52"/>
          <cell r="ET52">
            <v>59.7173282350089</v>
          </cell>
          <cell r="EU52">
            <v>59.263855421686699</v>
          </cell>
          <cell r="EV52">
            <v>59.896385542168701</v>
          </cell>
          <cell r="EW52">
            <v>60.546987951807203</v>
          </cell>
          <cell r="EX52">
            <v>61.207228915662697</v>
          </cell>
          <cell r="EY52">
            <v>61.877108433734897</v>
          </cell>
          <cell r="EZ52">
            <v>62.557831325301201</v>
          </cell>
          <cell r="FA52">
            <v>63.248192771084298</v>
          </cell>
          <cell r="FB52"/>
          <cell r="FC52"/>
          <cell r="FD52">
            <v>42.627000000000002</v>
          </cell>
          <cell r="FE52">
            <v>43.073</v>
          </cell>
          <cell r="FF52">
            <v>43.519010922226997</v>
          </cell>
          <cell r="FG52">
            <v>43.965021844453901</v>
          </cell>
          <cell r="FH52">
            <v>44.411032766680897</v>
          </cell>
          <cell r="FI52">
            <v>44.857043688907801</v>
          </cell>
          <cell r="FJ52">
            <v>45.303054611134698</v>
          </cell>
          <cell r="FK52">
            <v>45.749065533361701</v>
          </cell>
          <cell r="FL52"/>
          <cell r="FM52"/>
          <cell r="FN52">
            <v>14.265000000000001</v>
          </cell>
          <cell r="FO52">
            <v>14.282</v>
          </cell>
          <cell r="FP52">
            <v>14.234</v>
          </cell>
          <cell r="FQ52">
            <v>14.234</v>
          </cell>
          <cell r="FR52">
            <v>14.234</v>
          </cell>
          <cell r="FS52">
            <v>14.234</v>
          </cell>
          <cell r="FT52">
            <v>14.234</v>
          </cell>
          <cell r="FU52">
            <v>14.234</v>
          </cell>
        </row>
        <row r="53">
          <cell r="H53"/>
          <cell r="I53"/>
          <cell r="J53">
            <v>2072.837</v>
          </cell>
          <cell r="K53">
            <v>2092.5039999999999</v>
          </cell>
          <cell r="L53">
            <v>2115.8829999999998</v>
          </cell>
          <cell r="M53">
            <v>2148.4920000000002</v>
          </cell>
          <cell r="N53">
            <v>2184.933</v>
          </cell>
          <cell r="O53">
            <v>2223.1149999999998</v>
          </cell>
          <cell r="P53">
            <v>2261.13</v>
          </cell>
          <cell r="Q53">
            <v>2296.1350000000002</v>
          </cell>
          <cell r="R53"/>
          <cell r="S53"/>
          <cell r="T53">
            <v>1316.998</v>
          </cell>
          <cell r="U53">
            <v>1323.8879999999999</v>
          </cell>
          <cell r="V53">
            <v>1332.4110000000001</v>
          </cell>
          <cell r="W53">
            <v>1341.1579999999999</v>
          </cell>
          <cell r="X53">
            <v>1350.0619999999999</v>
          </cell>
          <cell r="Y53">
            <v>1359.117</v>
          </cell>
          <cell r="Z53">
            <v>1368.213</v>
          </cell>
          <cell r="AA53">
            <v>1377.345</v>
          </cell>
          <cell r="AB53"/>
          <cell r="AC53"/>
          <cell r="AD53">
            <v>96.471000000000004</v>
          </cell>
          <cell r="AE53">
            <v>96.815851795225598</v>
          </cell>
          <cell r="AF53">
            <v>97.160648723706302</v>
          </cell>
          <cell r="AG53">
            <v>97.512500518931901</v>
          </cell>
          <cell r="AH53">
            <v>97.890352314157496</v>
          </cell>
          <cell r="AI53">
            <v>98.293204109383097</v>
          </cell>
          <cell r="AJ53">
            <v>98.704083337981103</v>
          </cell>
          <cell r="AK53">
            <v>99.1219625665791</v>
          </cell>
          <cell r="AL53"/>
          <cell r="AM53"/>
          <cell r="AN53">
            <v>1909.97</v>
          </cell>
          <cell r="AO53">
            <v>1935.335</v>
          </cell>
          <cell r="AP53">
            <v>1952.33</v>
          </cell>
          <cell r="AQ53">
            <v>1969.874</v>
          </cell>
          <cell r="AR53">
            <v>1987.2059999999999</v>
          </cell>
          <cell r="AS53">
            <v>2003.9939999999999</v>
          </cell>
          <cell r="AT53">
            <v>2020.144</v>
          </cell>
          <cell r="AU53">
            <v>2036.462</v>
          </cell>
          <cell r="AV53"/>
          <cell r="AW53"/>
          <cell r="AX53">
            <v>3420.78</v>
          </cell>
          <cell r="AY53">
            <v>3445.3011037235301</v>
          </cell>
          <cell r="AZ53">
            <v>3464.89426231381</v>
          </cell>
          <cell r="BA53">
            <v>3484.8606796581898</v>
          </cell>
          <cell r="BB53">
            <v>3506.2669859657299</v>
          </cell>
          <cell r="BC53">
            <v>3529.02452207855</v>
          </cell>
          <cell r="BD53">
            <v>3552.1789324843899</v>
          </cell>
          <cell r="BE53">
            <v>3575.72828833225</v>
          </cell>
          <cell r="BF53"/>
          <cell r="BG53"/>
          <cell r="BH53">
            <v>961.33699999999999</v>
          </cell>
          <cell r="BI53">
            <v>970.75099999999998</v>
          </cell>
          <cell r="BJ53">
            <v>979.68299999999999</v>
          </cell>
          <cell r="BK53">
            <v>988.56899999999996</v>
          </cell>
          <cell r="BL53">
            <v>997.37199999999996</v>
          </cell>
          <cell r="BM53">
            <v>1006.125</v>
          </cell>
          <cell r="BN53">
            <v>1014.861</v>
          </cell>
          <cell r="BO53">
            <v>1023.481</v>
          </cell>
          <cell r="BP53"/>
          <cell r="BQ53"/>
          <cell r="BR53">
            <v>1056.326</v>
          </cell>
          <cell r="BS53">
            <v>1063.654</v>
          </cell>
          <cell r="BT53">
            <v>1070.6980000000001</v>
          </cell>
          <cell r="BU53">
            <v>1083.873</v>
          </cell>
          <cell r="BV53">
            <v>1096.443</v>
          </cell>
          <cell r="BW53">
            <v>1108.6690000000001</v>
          </cell>
          <cell r="BX53">
            <v>1120.788</v>
          </cell>
          <cell r="BY53">
            <v>1132.29</v>
          </cell>
          <cell r="BZ53"/>
          <cell r="CA53"/>
          <cell r="CB53">
            <v>3607.4690000000001</v>
          </cell>
          <cell r="CC53">
            <v>3779.8200708761401</v>
          </cell>
          <cell r="CD53">
            <v>3826.4824935697202</v>
          </cell>
          <cell r="CE53">
            <v>3872.2865357331202</v>
          </cell>
          <cell r="CF53">
            <v>3915.5257539067602</v>
          </cell>
          <cell r="CG53">
            <v>3955.5820665547699</v>
          </cell>
          <cell r="CH53">
            <v>3994.45037563304</v>
          </cell>
          <cell r="CI53">
            <v>4032.5197979499499</v>
          </cell>
          <cell r="CJ53"/>
          <cell r="CK53"/>
          <cell r="CL53">
            <v>3123.0030000000002</v>
          </cell>
          <cell r="CM53">
            <v>3143.39898622706</v>
          </cell>
          <cell r="CN53">
            <v>3163.5749060355402</v>
          </cell>
          <cell r="CO53">
            <v>3185.6987119435598</v>
          </cell>
          <cell r="CP53">
            <v>3209.3820846273802</v>
          </cell>
          <cell r="CQ53">
            <v>3233.6110089276499</v>
          </cell>
          <cell r="CR53">
            <v>3258.9264073376098</v>
          </cell>
          <cell r="CS53">
            <v>3285.3183599735498</v>
          </cell>
          <cell r="CT53"/>
          <cell r="CU53"/>
          <cell r="CV53">
            <v>567.62900000000002</v>
          </cell>
          <cell r="CW53">
            <v>575.67399999999998</v>
          </cell>
          <cell r="CX53">
            <v>582.23299999999995</v>
          </cell>
          <cell r="CY53">
            <v>588.80700000000002</v>
          </cell>
          <cell r="CZ53">
            <v>595.29499999999996</v>
          </cell>
          <cell r="DA53">
            <v>601.56200000000001</v>
          </cell>
          <cell r="DB53">
            <v>607.60500000000002</v>
          </cell>
          <cell r="DC53">
            <v>613.48299999999995</v>
          </cell>
          <cell r="DD53"/>
          <cell r="DE53"/>
          <cell r="DF53">
            <v>2163.3649999999998</v>
          </cell>
          <cell r="DG53">
            <v>2169.4650000000001</v>
          </cell>
          <cell r="DH53">
            <v>2183.8897412589699</v>
          </cell>
          <cell r="DI53">
            <v>2206.1163118538502</v>
          </cell>
          <cell r="DJ53">
            <v>2226.7412715577798</v>
          </cell>
          <cell r="DK53">
            <v>2247.4668258772899</v>
          </cell>
          <cell r="DL53">
            <v>2268.15635625609</v>
          </cell>
          <cell r="DM53">
            <v>2288.8885712815099</v>
          </cell>
          <cell r="DN53"/>
          <cell r="DO53"/>
          <cell r="DP53">
            <v>1425.7950000000001</v>
          </cell>
          <cell r="DQ53">
            <v>1438.2539999999999</v>
          </cell>
          <cell r="DR53">
            <v>1444.412</v>
          </cell>
          <cell r="DS53">
            <v>1467.8409999999999</v>
          </cell>
          <cell r="DT53">
            <v>1484.5640000000001</v>
          </cell>
          <cell r="DU53">
            <v>1501.288</v>
          </cell>
          <cell r="DV53">
            <v>1518.0119999999999</v>
          </cell>
          <cell r="DW53">
            <v>1534.7360000000001</v>
          </cell>
          <cell r="DX53"/>
          <cell r="DY53"/>
          <cell r="DZ53">
            <v>502.63299999999998</v>
          </cell>
          <cell r="EA53">
            <v>508.267</v>
          </cell>
          <cell r="EB53">
            <v>514.07600000000002</v>
          </cell>
          <cell r="EC53">
            <v>520.46799999999996</v>
          </cell>
          <cell r="ED53">
            <v>525.971</v>
          </cell>
          <cell r="EE53">
            <v>531.40599999999995</v>
          </cell>
          <cell r="EF53">
            <v>536.726</v>
          </cell>
          <cell r="EG53">
            <v>541.92899999999997</v>
          </cell>
          <cell r="EH53"/>
          <cell r="EI53"/>
          <cell r="EJ53">
            <v>301.48500000000001</v>
          </cell>
          <cell r="EK53">
            <v>303.98500000000001</v>
          </cell>
          <cell r="EL53">
            <v>306.48500000000001</v>
          </cell>
          <cell r="EM53">
            <v>308.37700000000001</v>
          </cell>
          <cell r="EN53">
            <v>310.23700000000002</v>
          </cell>
          <cell r="EO53">
            <v>312.11</v>
          </cell>
          <cell r="EP53">
            <v>314.02</v>
          </cell>
          <cell r="EQ53">
            <v>315.99400000000003</v>
          </cell>
          <cell r="ER53"/>
          <cell r="ES53"/>
          <cell r="ET53">
            <v>953.46067176499105</v>
          </cell>
          <cell r="EU53">
            <v>958.18722222222198</v>
          </cell>
          <cell r="EV53">
            <v>967.326111111111</v>
          </cell>
          <cell r="EW53">
            <v>976.72611111111098</v>
          </cell>
          <cell r="EX53">
            <v>986.26722222222202</v>
          </cell>
          <cell r="EY53">
            <v>995.95166666666705</v>
          </cell>
          <cell r="EZ53">
            <v>1005.78055555556</v>
          </cell>
          <cell r="FA53">
            <v>1015.75722222222</v>
          </cell>
          <cell r="FB53"/>
          <cell r="FC53"/>
          <cell r="FD53">
            <v>693.23099999999999</v>
          </cell>
          <cell r="FE53">
            <v>701.77070179257703</v>
          </cell>
          <cell r="FF53">
            <v>710.42873877555598</v>
          </cell>
          <cell r="FG53">
            <v>718.89244325805498</v>
          </cell>
          <cell r="FH53">
            <v>726.88481151084397</v>
          </cell>
          <cell r="FI53">
            <v>734.49249705092404</v>
          </cell>
          <cell r="FJ53">
            <v>741.86704495020297</v>
          </cell>
          <cell r="FK53">
            <v>749.04267150953399</v>
          </cell>
          <cell r="FL53"/>
          <cell r="FM53"/>
          <cell r="FN53">
            <v>277.08699999999999</v>
          </cell>
          <cell r="FO53">
            <v>280.75400000000002</v>
          </cell>
          <cell r="FP53">
            <v>282.85750000000002</v>
          </cell>
          <cell r="FQ53">
            <v>284.83999999999997</v>
          </cell>
          <cell r="FR53">
            <v>286.91649999999998</v>
          </cell>
          <cell r="FS53">
            <v>289.1035</v>
          </cell>
          <cell r="FT53">
            <v>291.34949999999998</v>
          </cell>
          <cell r="FU53">
            <v>293.81049999999999</v>
          </cell>
        </row>
        <row r="54">
          <cell r="H54"/>
          <cell r="I54"/>
          <cell r="J54">
            <v>112.883</v>
          </cell>
          <cell r="K54">
            <v>112.375304</v>
          </cell>
          <cell r="L54">
            <v>111.883331036</v>
          </cell>
          <cell r="M54">
            <v>111.40584114326001</v>
          </cell>
          <cell r="N54">
            <v>110.941698271767</v>
          </cell>
          <cell r="O54">
            <v>110.48986155812599</v>
          </cell>
          <cell r="P54">
            <v>110.049377330608</v>
          </cell>
          <cell r="Q54">
            <v>109.61937178577099</v>
          </cell>
          <cell r="R54"/>
          <cell r="S54"/>
          <cell r="T54">
            <v>72.861999999999995</v>
          </cell>
          <cell r="U54">
            <v>72.909000000000006</v>
          </cell>
          <cell r="V54">
            <v>73.191000000000003</v>
          </cell>
          <cell r="W54">
            <v>73.525000000000006</v>
          </cell>
          <cell r="X54">
            <v>73.802999999999997</v>
          </cell>
          <cell r="Y54">
            <v>74.078000000000003</v>
          </cell>
          <cell r="Z54">
            <v>74.352000000000004</v>
          </cell>
          <cell r="AA54">
            <v>74.626000000000005</v>
          </cell>
          <cell r="AB54"/>
          <cell r="AC54"/>
          <cell r="AD54">
            <v>1.0960000000000001</v>
          </cell>
          <cell r="AE54">
            <v>1.07718070717073</v>
          </cell>
          <cell r="AF54">
            <v>1.0583614143414699</v>
          </cell>
          <cell r="AG54">
            <v>1.0398844386038899</v>
          </cell>
          <cell r="AH54">
            <v>1.0224074628663</v>
          </cell>
          <cell r="AI54">
            <v>1.00593048712872</v>
          </cell>
          <cell r="AJ54">
            <v>0.98945351139113502</v>
          </cell>
          <cell r="AK54">
            <v>0.97397653565355102</v>
          </cell>
          <cell r="AL54"/>
          <cell r="AM54"/>
          <cell r="AN54">
            <v>54.415999999999997</v>
          </cell>
          <cell r="AO54">
            <v>54.427999999999997</v>
          </cell>
          <cell r="AP54">
            <v>54.399000000000001</v>
          </cell>
          <cell r="AQ54">
            <v>54.371000000000002</v>
          </cell>
          <cell r="AR54">
            <v>54.341999999999999</v>
          </cell>
          <cell r="AS54">
            <v>54.314</v>
          </cell>
          <cell r="AT54">
            <v>54.284999999999997</v>
          </cell>
          <cell r="AU54">
            <v>54.256999999999998</v>
          </cell>
          <cell r="AV54"/>
          <cell r="AW54"/>
          <cell r="AX54">
            <v>173.53800000000001</v>
          </cell>
          <cell r="AY54">
            <v>175.33327020859099</v>
          </cell>
          <cell r="AZ54">
            <v>175.47240672886301</v>
          </cell>
          <cell r="BA54">
            <v>176.55250816724899</v>
          </cell>
          <cell r="BB54">
            <v>177.70128007686901</v>
          </cell>
          <cell r="BC54">
            <v>178.91449416907801</v>
          </cell>
          <cell r="BD54">
            <v>180.14658941032599</v>
          </cell>
          <cell r="BE54">
            <v>181.397520193974</v>
          </cell>
          <cell r="BF54"/>
          <cell r="BG54"/>
          <cell r="BH54">
            <v>43.436999999999998</v>
          </cell>
          <cell r="BI54">
            <v>43.673999999999999</v>
          </cell>
          <cell r="BJ54">
            <v>43.908999999999999</v>
          </cell>
          <cell r="BK54">
            <v>44.137999999999998</v>
          </cell>
          <cell r="BL54">
            <v>44.371000000000002</v>
          </cell>
          <cell r="BM54">
            <v>44.595999999999997</v>
          </cell>
          <cell r="BN54">
            <v>44.826000000000001</v>
          </cell>
          <cell r="BO54">
            <v>45.05</v>
          </cell>
          <cell r="BP54"/>
          <cell r="BQ54"/>
          <cell r="BR54">
            <v>83.516000000000005</v>
          </cell>
          <cell r="BS54">
            <v>83.123000000000005</v>
          </cell>
          <cell r="BT54">
            <v>84.257000000000005</v>
          </cell>
          <cell r="BU54">
            <v>85.376999999999995</v>
          </cell>
          <cell r="BV54">
            <v>86.364000000000004</v>
          </cell>
          <cell r="BW54">
            <v>87.334000000000003</v>
          </cell>
          <cell r="BX54">
            <v>88.287000000000006</v>
          </cell>
          <cell r="BY54">
            <v>89.204999999999998</v>
          </cell>
          <cell r="BZ54"/>
          <cell r="CA54"/>
          <cell r="CB54">
            <v>261.90600000000001</v>
          </cell>
          <cell r="CC54">
            <v>270.98555557454301</v>
          </cell>
          <cell r="CD54">
            <v>274.862183226149</v>
          </cell>
          <cell r="CE54">
            <v>268.40421121813</v>
          </cell>
          <cell r="CF54">
            <v>262.63381033109101</v>
          </cell>
          <cell r="CG54">
            <v>255.16698194931101</v>
          </cell>
          <cell r="CH54">
            <v>247.73658556776999</v>
          </cell>
          <cell r="CI54">
            <v>244.601695078582</v>
          </cell>
          <cell r="CJ54"/>
          <cell r="CK54"/>
          <cell r="CL54">
            <v>146.26849999999999</v>
          </cell>
          <cell r="CM54">
            <v>144.56100000000001</v>
          </cell>
          <cell r="CN54">
            <v>144.8065</v>
          </cell>
          <cell r="CO54">
            <v>145.34508649981299</v>
          </cell>
          <cell r="CP54">
            <v>145.93125949943999</v>
          </cell>
          <cell r="CQ54">
            <v>146.51743249906599</v>
          </cell>
          <cell r="CR54">
            <v>147.10360549869199</v>
          </cell>
          <cell r="CS54">
            <v>147.68977849831899</v>
          </cell>
          <cell r="CT54"/>
          <cell r="CU54"/>
          <cell r="CV54">
            <v>58.997999999999998</v>
          </cell>
          <cell r="CW54">
            <v>58.795000000000002</v>
          </cell>
          <cell r="CX54">
            <v>58.591999999999999</v>
          </cell>
          <cell r="CY54">
            <v>58.39</v>
          </cell>
          <cell r="CZ54">
            <v>58.189</v>
          </cell>
          <cell r="DA54">
            <v>57.988999999999997</v>
          </cell>
          <cell r="DB54">
            <v>57.789000000000001</v>
          </cell>
          <cell r="DC54">
            <v>57.588999999999999</v>
          </cell>
          <cell r="DD54"/>
          <cell r="DE54"/>
          <cell r="DF54">
            <v>105.04600000000001</v>
          </cell>
          <cell r="DG54">
            <v>102.822</v>
          </cell>
          <cell r="DH54">
            <v>102.575</v>
          </cell>
          <cell r="DI54">
            <v>102.404</v>
          </cell>
          <cell r="DJ54">
            <v>102.23399999999999</v>
          </cell>
          <cell r="DK54">
            <v>102.063</v>
          </cell>
          <cell r="DL54">
            <v>101.893</v>
          </cell>
          <cell r="DM54">
            <v>101.72199999999999</v>
          </cell>
          <cell r="DN54"/>
          <cell r="DO54"/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/>
          <cell r="DY54"/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/>
          <cell r="EI54"/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/>
          <cell r="ES54"/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/>
          <cell r="FC54"/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/>
          <cell r="FM54"/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</row>
        <row r="55">
          <cell r="H55"/>
          <cell r="I55"/>
          <cell r="J55">
            <v>2540.181</v>
          </cell>
          <cell r="K55">
            <v>2570.5</v>
          </cell>
          <cell r="L55">
            <v>2596.1889999999999</v>
          </cell>
          <cell r="M55">
            <v>2634.4470000000001</v>
          </cell>
          <cell r="N55">
            <v>2676.627</v>
          </cell>
          <cell r="O55">
            <v>2719.9119999999998</v>
          </cell>
          <cell r="P55">
            <v>2762.866</v>
          </cell>
          <cell r="Q55">
            <v>2803.3209999999999</v>
          </cell>
          <cell r="R55"/>
          <cell r="S55"/>
          <cell r="T55">
            <v>1311.348</v>
          </cell>
          <cell r="U55">
            <v>1319.627</v>
          </cell>
          <cell r="V55">
            <v>1328.856</v>
          </cell>
          <cell r="W55">
            <v>1339.681</v>
          </cell>
          <cell r="X55">
            <v>1349.309</v>
          </cell>
          <cell r="Y55">
            <v>1359.1010000000001</v>
          </cell>
          <cell r="Z55">
            <v>1368.9570000000001</v>
          </cell>
          <cell r="AA55">
            <v>1378.874</v>
          </cell>
          <cell r="AB55"/>
          <cell r="AC55"/>
          <cell r="AD55">
            <v>24.19</v>
          </cell>
          <cell r="AE55">
            <v>24.3728517952256</v>
          </cell>
          <cell r="AF55">
            <v>24.555648723706302</v>
          </cell>
          <cell r="AG55">
            <v>24.7481322018402</v>
          </cell>
          <cell r="AH55">
            <v>24.956615679974099</v>
          </cell>
          <cell r="AI55">
            <v>25.179099158107999</v>
          </cell>
          <cell r="AJ55">
            <v>25.406610069614398</v>
          </cell>
          <cell r="AK55">
            <v>25.6381209811207</v>
          </cell>
          <cell r="AL55"/>
          <cell r="AM55"/>
          <cell r="AN55">
            <v>1137.192</v>
          </cell>
          <cell r="AO55">
            <v>1144.6690000000001</v>
          </cell>
          <cell r="AP55">
            <v>1153.326</v>
          </cell>
          <cell r="AQ55">
            <v>1164.9780000000001</v>
          </cell>
          <cell r="AR55">
            <v>1174.1310000000001</v>
          </cell>
          <cell r="AS55">
            <v>1182.7080000000001</v>
          </cell>
          <cell r="AT55">
            <v>1190.99</v>
          </cell>
          <cell r="AU55">
            <v>1199.146</v>
          </cell>
          <cell r="AV55"/>
          <cell r="AW55"/>
          <cell r="AX55">
            <v>3673.473</v>
          </cell>
          <cell r="AY55">
            <v>3685.1311948228499</v>
          </cell>
          <cell r="AZ55">
            <v>3708.9334760443398</v>
          </cell>
          <cell r="BA55">
            <v>3738.5854051012402</v>
          </cell>
          <cell r="BB55">
            <v>3772.54811147699</v>
          </cell>
          <cell r="BC55">
            <v>3807.95303120483</v>
          </cell>
          <cell r="BD55">
            <v>3843.90584480281</v>
          </cell>
          <cell r="BE55">
            <v>3880.40900850669</v>
          </cell>
          <cell r="BF55"/>
          <cell r="BG55"/>
          <cell r="BH55">
            <v>692.505</v>
          </cell>
          <cell r="BI55">
            <v>699.78800000000001</v>
          </cell>
          <cell r="BJ55">
            <v>706.89099999999996</v>
          </cell>
          <cell r="BK55">
            <v>713.84400000000005</v>
          </cell>
          <cell r="BL55">
            <v>720.88300000000004</v>
          </cell>
          <cell r="BM55">
            <v>727.71799999999996</v>
          </cell>
          <cell r="BN55">
            <v>734.66800000000001</v>
          </cell>
          <cell r="BO55">
            <v>741.44100000000003</v>
          </cell>
          <cell r="BP55"/>
          <cell r="BQ55"/>
          <cell r="BR55">
            <v>1823.21</v>
          </cell>
          <cell r="BS55">
            <v>1837.7729999999999</v>
          </cell>
          <cell r="BT55">
            <v>1860.2550000000001</v>
          </cell>
          <cell r="BU55">
            <v>1887.615</v>
          </cell>
          <cell r="BV55">
            <v>1912.5129999999999</v>
          </cell>
          <cell r="BW55">
            <v>1935.6130000000001</v>
          </cell>
          <cell r="BX55">
            <v>1957.9079999999999</v>
          </cell>
          <cell r="BY55">
            <v>1978.9449999999999</v>
          </cell>
          <cell r="BZ55"/>
          <cell r="CA55"/>
          <cell r="CB55">
            <v>5352.7950000000001</v>
          </cell>
          <cell r="CC55">
            <v>5393.768</v>
          </cell>
          <cell r="CD55">
            <v>5448.1049999999996</v>
          </cell>
          <cell r="CE55">
            <v>5523.1040000000003</v>
          </cell>
          <cell r="CF55">
            <v>5595.3739999999998</v>
          </cell>
          <cell r="CG55">
            <v>5662.9040000000005</v>
          </cell>
          <cell r="CH55">
            <v>5731.6750000000002</v>
          </cell>
          <cell r="CI55">
            <v>5789.2719999999999</v>
          </cell>
          <cell r="CJ55"/>
          <cell r="CK55"/>
          <cell r="CL55">
            <v>2903.8989999999999</v>
          </cell>
          <cell r="CM55">
            <v>2927.3684764997602</v>
          </cell>
          <cell r="CN55">
            <v>2948.2299869848598</v>
          </cell>
          <cell r="CO55">
            <v>2969.7283378494999</v>
          </cell>
          <cell r="CP55">
            <v>2992.0906508677599</v>
          </cell>
          <cell r="CQ55">
            <v>3015.45811288595</v>
          </cell>
          <cell r="CR55">
            <v>3039.8294010047598</v>
          </cell>
          <cell r="CS55">
            <v>3065.2028522729101</v>
          </cell>
          <cell r="CT55"/>
          <cell r="CU55"/>
          <cell r="CV55">
            <v>1151.26</v>
          </cell>
          <cell r="CW55">
            <v>1165.5830000000001</v>
          </cell>
          <cell r="CX55">
            <v>1179.1089999999999</v>
          </cell>
          <cell r="CY55">
            <v>1191.7909999999999</v>
          </cell>
          <cell r="CZ55">
            <v>1204.317</v>
          </cell>
          <cell r="DA55">
            <v>1216.626</v>
          </cell>
          <cell r="DB55">
            <v>1228.6489999999999</v>
          </cell>
          <cell r="DC55">
            <v>1240.117</v>
          </cell>
          <cell r="DD55"/>
          <cell r="DE55"/>
          <cell r="DF55">
            <v>2057.2629999999999</v>
          </cell>
          <cell r="DG55">
            <v>2072.2660000000001</v>
          </cell>
          <cell r="DH55">
            <v>2087.2660000000001</v>
          </cell>
          <cell r="DI55">
            <v>2109.2159999999999</v>
          </cell>
          <cell r="DJ55">
            <v>2129.067</v>
          </cell>
          <cell r="DK55">
            <v>2149.0149999999999</v>
          </cell>
          <cell r="DL55">
            <v>2168.9290000000001</v>
          </cell>
          <cell r="DM55">
            <v>2188.8829999999998</v>
          </cell>
          <cell r="DN55"/>
          <cell r="DO55"/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/>
          <cell r="DY55"/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/>
          <cell r="EI55"/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/>
          <cell r="ES55"/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/>
          <cell r="FC55"/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/>
          <cell r="FM55"/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</row>
        <row r="56">
          <cell r="H56"/>
          <cell r="I56"/>
          <cell r="J56">
            <v>0.30099999999999999</v>
          </cell>
          <cell r="K56">
            <v>0.245</v>
          </cell>
          <cell r="L56">
            <v>0.504</v>
          </cell>
          <cell r="M56">
            <v>1.2318283793209899E-3</v>
          </cell>
          <cell r="N56">
            <v>1.6273343153784099E-2</v>
          </cell>
          <cell r="O56">
            <v>2.9386529078604801E-2</v>
          </cell>
          <cell r="P56">
            <v>5.7901320828124297E-2</v>
          </cell>
          <cell r="Q56">
            <v>0.136769998020776</v>
          </cell>
          <cell r="R56"/>
          <cell r="S56"/>
          <cell r="T56">
            <v>5.7000000000000002E-2</v>
          </cell>
          <cell r="U56">
            <v>5.7000000000000002E-2</v>
          </cell>
          <cell r="V56">
            <v>5.8999999999999997E-2</v>
          </cell>
          <cell r="W56">
            <v>5.8000000000000003E-2</v>
          </cell>
          <cell r="X56">
            <v>5.8000000000000003E-2</v>
          </cell>
          <cell r="Y56">
            <v>5.8999999999999997E-2</v>
          </cell>
          <cell r="Z56">
            <v>7.3999999999999996E-2</v>
          </cell>
          <cell r="AA56">
            <v>7.3999999999999996E-2</v>
          </cell>
          <cell r="AB56"/>
          <cell r="AC56"/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/>
          <cell r="AM56"/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/>
          <cell r="AW56"/>
          <cell r="AX56">
            <v>2.3E-2</v>
          </cell>
          <cell r="AY56">
            <v>0.03</v>
          </cell>
          <cell r="AZ56">
            <v>0.03</v>
          </cell>
          <cell r="BA56">
            <v>2.8971340903541001E-2</v>
          </cell>
          <cell r="BB56">
            <v>2.8971340903541001E-2</v>
          </cell>
          <cell r="BC56">
            <v>2.8971340903541001E-2</v>
          </cell>
          <cell r="BD56">
            <v>2.8971340903541001E-2</v>
          </cell>
          <cell r="BE56">
            <v>2.8971340903541001E-2</v>
          </cell>
          <cell r="BF56"/>
          <cell r="BG56"/>
          <cell r="BH56">
            <v>0</v>
          </cell>
          <cell r="BI56">
            <v>0</v>
          </cell>
          <cell r="BJ56">
            <v>0</v>
          </cell>
          <cell r="BK56">
            <v>2.5999999999999999E-2</v>
          </cell>
          <cell r="BL56">
            <v>2.8000000000000001E-2</v>
          </cell>
          <cell r="BM56">
            <v>2.8000000000000001E-2</v>
          </cell>
          <cell r="BN56">
            <v>2.9000000000000001E-2</v>
          </cell>
          <cell r="BO56">
            <v>2.9000000000000001E-2</v>
          </cell>
          <cell r="BP56"/>
          <cell r="BQ56"/>
          <cell r="BR56">
            <v>4.4999999999999998E-2</v>
          </cell>
          <cell r="BS56">
            <v>0.29099999999999998</v>
          </cell>
          <cell r="BT56">
            <v>0.41099999999999998</v>
          </cell>
          <cell r="BU56">
            <v>0.438</v>
          </cell>
          <cell r="BV56">
            <v>0.438</v>
          </cell>
          <cell r="BW56">
            <v>0.438</v>
          </cell>
          <cell r="BX56">
            <v>0.45800000000000002</v>
          </cell>
          <cell r="BY56">
            <v>0.45800000000000002</v>
          </cell>
          <cell r="BZ56"/>
          <cell r="CA56"/>
          <cell r="CB56">
            <v>0.63588227717986801</v>
          </cell>
          <cell r="CC56">
            <v>0.23498845035357299</v>
          </cell>
          <cell r="CD56">
            <v>1.9275939845490399E-2</v>
          </cell>
          <cell r="CE56">
            <v>1.6308578869000001</v>
          </cell>
          <cell r="CF56">
            <v>1.6296707159999999</v>
          </cell>
          <cell r="CG56">
            <v>1.6246208851999999</v>
          </cell>
          <cell r="CH56">
            <v>2.1695582727999998</v>
          </cell>
          <cell r="CI56">
            <v>2.7177104010000002</v>
          </cell>
          <cell r="CJ56"/>
          <cell r="CK56"/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/>
          <cell r="CU56"/>
          <cell r="CV56">
            <v>0.133955845324469</v>
          </cell>
          <cell r="CW56">
            <v>4.4514555358854298E-2</v>
          </cell>
          <cell r="CX56">
            <v>0.14388803030136199</v>
          </cell>
          <cell r="CY56">
            <v>0.81146607164536999</v>
          </cell>
          <cell r="CZ56">
            <v>0.7</v>
          </cell>
          <cell r="DA56">
            <v>0.7</v>
          </cell>
          <cell r="DB56">
            <v>0.7</v>
          </cell>
          <cell r="DC56">
            <v>0.7</v>
          </cell>
          <cell r="DD56"/>
          <cell r="DE56"/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.10100000000000001</v>
          </cell>
          <cell r="DN56"/>
          <cell r="DO56"/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/>
          <cell r="DY56"/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/>
          <cell r="EI56"/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/>
          <cell r="ES56"/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/>
          <cell r="FC56"/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/>
          <cell r="FM56"/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</row>
        <row r="57">
          <cell r="H57"/>
          <cell r="I57"/>
          <cell r="J57">
            <v>21.52900824</v>
          </cell>
          <cell r="K57">
            <v>21.209254353418899</v>
          </cell>
          <cell r="L57">
            <v>25.227054279003099</v>
          </cell>
          <cell r="M57">
            <v>30.5282226061871</v>
          </cell>
          <cell r="N57">
            <v>36.484584817277003</v>
          </cell>
          <cell r="O57">
            <v>35.976048473587902</v>
          </cell>
          <cell r="P57">
            <v>35.398651929220101</v>
          </cell>
          <cell r="Q57">
            <v>33.077908378436099</v>
          </cell>
          <cell r="R57"/>
          <cell r="S57"/>
          <cell r="T57">
            <v>12.208</v>
          </cell>
          <cell r="U57">
            <v>11.923999999999999</v>
          </cell>
          <cell r="V57">
            <v>12.77</v>
          </cell>
          <cell r="W57">
            <v>14.711</v>
          </cell>
          <cell r="X57">
            <v>12.992000000000001</v>
          </cell>
          <cell r="Y57">
            <v>13.137</v>
          </cell>
          <cell r="Z57">
            <v>13.18</v>
          </cell>
          <cell r="AA57">
            <v>13.208</v>
          </cell>
          <cell r="AB57"/>
          <cell r="AC57"/>
          <cell r="AD57">
            <v>0.51855840287869703</v>
          </cell>
          <cell r="AE57">
            <v>0.51325026192927703</v>
          </cell>
          <cell r="AF57">
            <v>0.71995902152631297</v>
          </cell>
          <cell r="AG57">
            <v>0.99094904817644502</v>
          </cell>
          <cell r="AH57">
            <v>0.85928110073073305</v>
          </cell>
          <cell r="AI57">
            <v>0.58041284680849903</v>
          </cell>
          <cell r="AJ57">
            <v>0.59004931145005202</v>
          </cell>
          <cell r="AK57">
            <v>0.59966278792624605</v>
          </cell>
          <cell r="AL57"/>
          <cell r="AM57"/>
          <cell r="AN57">
            <v>14.041</v>
          </cell>
          <cell r="AO57">
            <v>13.585000000000001</v>
          </cell>
          <cell r="AP57">
            <v>13.965999999999999</v>
          </cell>
          <cell r="AQ57">
            <v>14.188000000000001</v>
          </cell>
          <cell r="AR57">
            <v>14.036</v>
          </cell>
          <cell r="AS57">
            <v>13.839</v>
          </cell>
          <cell r="AT57">
            <v>13.545999999999999</v>
          </cell>
          <cell r="AU57">
            <v>13.686</v>
          </cell>
          <cell r="AV57"/>
          <cell r="AW57"/>
          <cell r="AX57">
            <v>31.175441597121299</v>
          </cell>
          <cell r="AY57">
            <v>32.713383800706701</v>
          </cell>
          <cell r="AZ57">
            <v>47.799540439448499</v>
          </cell>
          <cell r="BA57">
            <v>56.835797845644002</v>
          </cell>
          <cell r="BB57">
            <v>47.971241998721702</v>
          </cell>
          <cell r="BC57">
            <v>34.896314748496003</v>
          </cell>
          <cell r="BD57">
            <v>35.852317372795</v>
          </cell>
          <cell r="BE57">
            <v>36.895601069290898</v>
          </cell>
          <cell r="BF57"/>
          <cell r="BG57"/>
          <cell r="BH57">
            <v>9.2189999999999994</v>
          </cell>
          <cell r="BI57">
            <v>10.005000000000001</v>
          </cell>
          <cell r="BJ57">
            <v>10.212999999999999</v>
          </cell>
          <cell r="BK57">
            <v>7.51</v>
          </cell>
          <cell r="BL57">
            <v>8.7449999999999992</v>
          </cell>
          <cell r="BM57">
            <v>9.968</v>
          </cell>
          <cell r="BN57">
            <v>10.032</v>
          </cell>
          <cell r="BO57">
            <v>9.7089999999999996</v>
          </cell>
          <cell r="BP57"/>
          <cell r="BQ57"/>
          <cell r="BR57">
            <v>12.355</v>
          </cell>
          <cell r="BS57">
            <v>9.0589999999999993</v>
          </cell>
          <cell r="BT57">
            <v>9.7750000000000004</v>
          </cell>
          <cell r="BU57">
            <v>22.491</v>
          </cell>
          <cell r="BV57">
            <v>24.135000000000002</v>
          </cell>
          <cell r="BW57">
            <v>26.158000000000001</v>
          </cell>
          <cell r="BX57">
            <v>24.140999999999998</v>
          </cell>
          <cell r="BY57">
            <v>22.710999999999999</v>
          </cell>
          <cell r="BZ57"/>
          <cell r="CA57"/>
          <cell r="CB57">
            <v>58.445999999999998</v>
          </cell>
          <cell r="CC57">
            <v>41.341999999999999</v>
          </cell>
          <cell r="CD57">
            <v>45.298000000000002</v>
          </cell>
          <cell r="CE57">
            <v>36.203923685697603</v>
          </cell>
          <cell r="CF57">
            <v>32.916108752650899</v>
          </cell>
          <cell r="CG57">
            <v>28.705019953338599</v>
          </cell>
          <cell r="CH57">
            <v>27.4995430778844</v>
          </cell>
          <cell r="CI57">
            <v>23.937451033884098</v>
          </cell>
          <cell r="CJ57"/>
          <cell r="CK57"/>
          <cell r="CL57">
            <v>22.741875213499501</v>
          </cell>
          <cell r="CM57">
            <v>19.4208015222444</v>
          </cell>
          <cell r="CN57">
            <v>22.746051687328901</v>
          </cell>
          <cell r="CO57">
            <v>2.9222461996156701</v>
          </cell>
          <cell r="CP57">
            <v>2.7640288171755301</v>
          </cell>
          <cell r="CQ57">
            <v>2.6025921993627898</v>
          </cell>
          <cell r="CR57">
            <v>2.90825716464269</v>
          </cell>
          <cell r="CS57">
            <v>3.2585973854838799</v>
          </cell>
          <cell r="CT57"/>
          <cell r="CU57"/>
          <cell r="CV57">
            <v>7.3</v>
          </cell>
          <cell r="CW57">
            <v>5.5477606197544898</v>
          </cell>
          <cell r="CX57">
            <v>5.5100777107588703</v>
          </cell>
          <cell r="CY57">
            <v>5.4567237933899504</v>
          </cell>
          <cell r="CZ57">
            <v>5.30767063025346</v>
          </cell>
          <cell r="DA57">
            <v>5.2252747823084498</v>
          </cell>
          <cell r="DB57">
            <v>5.1731216051447504</v>
          </cell>
          <cell r="DC57">
            <v>5.0891827637925298</v>
          </cell>
          <cell r="DD57"/>
          <cell r="DE57"/>
          <cell r="DF57">
            <v>17.814</v>
          </cell>
          <cell r="DG57">
            <v>11.04</v>
          </cell>
          <cell r="DH57">
            <v>7.1909999999999998</v>
          </cell>
          <cell r="DI57">
            <v>11.278</v>
          </cell>
          <cell r="DJ57">
            <v>11.359</v>
          </cell>
          <cell r="DK57">
            <v>11.459</v>
          </cell>
          <cell r="DL57">
            <v>11.561</v>
          </cell>
          <cell r="DM57">
            <v>11.664999999999999</v>
          </cell>
          <cell r="DN57"/>
          <cell r="DO57"/>
          <cell r="DP57">
            <v>21.385999999999999</v>
          </cell>
          <cell r="DQ57">
            <v>16.526143999999999</v>
          </cell>
          <cell r="DR57">
            <v>17.653500000000001</v>
          </cell>
          <cell r="DS57">
            <v>16.172599999999999</v>
          </cell>
          <cell r="DT57">
            <v>16.172599999999999</v>
          </cell>
          <cell r="DU57">
            <v>16.172599999999999</v>
          </cell>
          <cell r="DV57">
            <v>16.172599999999999</v>
          </cell>
          <cell r="DW57">
            <v>16.172599999999999</v>
          </cell>
          <cell r="DX57"/>
          <cell r="DY57"/>
          <cell r="DZ57">
            <v>4.2149999999999999</v>
          </cell>
          <cell r="EA57">
            <v>3.9</v>
          </cell>
          <cell r="EB57">
            <v>3.9</v>
          </cell>
          <cell r="EC57">
            <v>2.7730000000000001</v>
          </cell>
          <cell r="ED57">
            <v>2.6850000000000001</v>
          </cell>
          <cell r="EE57">
            <v>2.7519999999999998</v>
          </cell>
          <cell r="EF57">
            <v>2.8130000000000002</v>
          </cell>
          <cell r="EG57">
            <v>2.88</v>
          </cell>
          <cell r="EH57"/>
          <cell r="EI57"/>
          <cell r="EJ57">
            <v>1.0640000000000001</v>
          </cell>
          <cell r="EK57">
            <v>1.429</v>
          </cell>
          <cell r="EL57">
            <v>1.4470000000000001</v>
          </cell>
          <cell r="EM57">
            <v>0.88300000000000001</v>
          </cell>
          <cell r="EN57">
            <v>0.88100000000000001</v>
          </cell>
          <cell r="EO57">
            <v>0.88200000000000001</v>
          </cell>
          <cell r="EP57">
            <v>0.88300000000000001</v>
          </cell>
          <cell r="EQ57">
            <v>0.88600000000000001</v>
          </cell>
          <cell r="ER57"/>
          <cell r="ES57"/>
          <cell r="ET57">
            <v>12.593999999999999</v>
          </cell>
          <cell r="EU57">
            <v>13.3</v>
          </cell>
          <cell r="EV57">
            <v>13.739000000000001</v>
          </cell>
          <cell r="EW57">
            <v>12.819000000000001</v>
          </cell>
          <cell r="EX57">
            <v>12.682</v>
          </cell>
          <cell r="EY57">
            <v>12.547000000000001</v>
          </cell>
          <cell r="EZ57">
            <v>12.413</v>
          </cell>
          <cell r="FA57">
            <v>12.28</v>
          </cell>
          <cell r="FB57"/>
          <cell r="FC57"/>
          <cell r="FD57">
            <v>15.6293102101362</v>
          </cell>
          <cell r="FE57">
            <v>9.2902009111287995</v>
          </cell>
          <cell r="FF57">
            <v>4.4437739921997599</v>
          </cell>
          <cell r="FG57">
            <v>15.607062805743899</v>
          </cell>
          <cell r="FH57">
            <v>17.475513986713299</v>
          </cell>
          <cell r="FI57">
            <v>15.3221138238967</v>
          </cell>
          <cell r="FJ57">
            <v>10.652003546408601</v>
          </cell>
          <cell r="FK57">
            <v>10.322276867414001</v>
          </cell>
          <cell r="FL57"/>
          <cell r="FM57"/>
          <cell r="FN57">
            <v>2.1419999999999999</v>
          </cell>
          <cell r="FO57">
            <v>1.857</v>
          </cell>
          <cell r="FP57">
            <v>1.857</v>
          </cell>
          <cell r="FQ57">
            <v>1.181</v>
          </cell>
          <cell r="FR57">
            <v>1.2649999999999999</v>
          </cell>
          <cell r="FS57">
            <v>1.198</v>
          </cell>
          <cell r="FT57">
            <v>1.2090000000000001</v>
          </cell>
          <cell r="FU57">
            <v>1.097</v>
          </cell>
        </row>
        <row r="58">
          <cell r="H58"/>
          <cell r="I58"/>
          <cell r="J58">
            <v>14.202046770000001</v>
          </cell>
          <cell r="K58">
            <v>15.119282289077301</v>
          </cell>
          <cell r="L58">
            <v>18.085151094396199</v>
          </cell>
          <cell r="M58">
            <v>27.1233909853282</v>
          </cell>
          <cell r="N58">
            <v>28.887725093717599</v>
          </cell>
          <cell r="O58">
            <v>28.584678985822201</v>
          </cell>
          <cell r="P58">
            <v>31.849150926156401</v>
          </cell>
          <cell r="Q58">
            <v>35.242616527141301</v>
          </cell>
          <cell r="R58"/>
          <cell r="S58"/>
          <cell r="T58">
            <v>8.6929999999999996</v>
          </cell>
          <cell r="U58">
            <v>10.76</v>
          </cell>
          <cell r="V58">
            <v>12.047000000000001</v>
          </cell>
          <cell r="W58">
            <v>9.69</v>
          </cell>
          <cell r="X58">
            <v>9.782</v>
          </cell>
          <cell r="Y58">
            <v>9.8699999999999992</v>
          </cell>
          <cell r="Z58">
            <v>9.9009999999999998</v>
          </cell>
          <cell r="AA58">
            <v>9.9160000000000004</v>
          </cell>
          <cell r="AB58"/>
          <cell r="AC58"/>
          <cell r="AD58">
            <v>5.3183802355062003E-2</v>
          </cell>
          <cell r="AE58">
            <v>0.12741356829810699</v>
          </cell>
          <cell r="AF58">
            <v>0.19647915683313499</v>
          </cell>
          <cell r="AG58">
            <v>0.19192252684472999</v>
          </cell>
          <cell r="AH58">
            <v>8.4058623937778798E-2</v>
          </cell>
          <cell r="AI58">
            <v>7.3304692161562296E-2</v>
          </cell>
          <cell r="AJ58">
            <v>7.4549726702134694E-2</v>
          </cell>
          <cell r="AK58">
            <v>7.5799969422829197E-2</v>
          </cell>
          <cell r="AL58"/>
          <cell r="AM58"/>
          <cell r="AN58">
            <v>6.4219999999999997</v>
          </cell>
          <cell r="AO58">
            <v>4.3780000000000001</v>
          </cell>
          <cell r="AP58">
            <v>4.4589999999999996</v>
          </cell>
          <cell r="AQ58">
            <v>4.375</v>
          </cell>
          <cell r="AR58">
            <v>4.4029999999999996</v>
          </cell>
          <cell r="AS58">
            <v>4.4290000000000003</v>
          </cell>
          <cell r="AT58">
            <v>4.4569999999999999</v>
          </cell>
          <cell r="AU58">
            <v>4.4850000000000003</v>
          </cell>
          <cell r="AV58"/>
          <cell r="AW58"/>
          <cell r="AX58">
            <v>15.425816197644901</v>
          </cell>
          <cell r="AY58">
            <v>34.107815953083303</v>
          </cell>
          <cell r="AZ58">
            <v>29.373980315745801</v>
          </cell>
          <cell r="BA58">
            <v>29.052759005122098</v>
          </cell>
          <cell r="BB58">
            <v>17.098062465635699</v>
          </cell>
          <cell r="BC58">
            <v>17.310697345586199</v>
          </cell>
          <cell r="BD58">
            <v>17.227096808119001</v>
          </cell>
          <cell r="BE58">
            <v>18.6074557790885</v>
          </cell>
          <cell r="BF58"/>
          <cell r="BG58"/>
          <cell r="BH58">
            <v>7.9340000000000002</v>
          </cell>
          <cell r="BI58">
            <v>10.436999999999999</v>
          </cell>
          <cell r="BJ58">
            <v>11.871</v>
          </cell>
          <cell r="BK58">
            <v>8.2769999999999992</v>
          </cell>
          <cell r="BL58">
            <v>9.5489999999999995</v>
          </cell>
          <cell r="BM58">
            <v>10.686</v>
          </cell>
          <cell r="BN58">
            <v>10.744</v>
          </cell>
          <cell r="BO58">
            <v>10.673</v>
          </cell>
          <cell r="BP58"/>
          <cell r="BQ58"/>
          <cell r="BR58">
            <v>10.715</v>
          </cell>
          <cell r="BS58">
            <v>12.599</v>
          </cell>
          <cell r="BT58">
            <v>14.901</v>
          </cell>
          <cell r="BU58">
            <v>20.62</v>
          </cell>
          <cell r="BV58">
            <v>19.978000000000002</v>
          </cell>
          <cell r="BW58">
            <v>19.695</v>
          </cell>
          <cell r="BX58">
            <v>19.407</v>
          </cell>
          <cell r="BY58">
            <v>18.814</v>
          </cell>
          <cell r="BZ58"/>
          <cell r="CA58"/>
          <cell r="CB58">
            <v>35.473999999999997</v>
          </cell>
          <cell r="CC58">
            <v>34.279000000000003</v>
          </cell>
          <cell r="CD58">
            <v>31.908000000000001</v>
          </cell>
          <cell r="CE58">
            <v>50.852212846960199</v>
          </cell>
          <cell r="CF58">
            <v>44.854290730315</v>
          </cell>
          <cell r="CG58">
            <v>37.032825254585397</v>
          </cell>
          <cell r="CH58">
            <v>32.451116876730403</v>
          </cell>
          <cell r="CI58">
            <v>26.753788527826401</v>
          </cell>
          <cell r="CJ58"/>
          <cell r="CK58"/>
          <cell r="CL58">
            <v>15.54964270126</v>
          </cell>
          <cell r="CM58">
            <v>11.5372130633971</v>
          </cell>
          <cell r="CN58">
            <v>10.361635564384599</v>
          </cell>
          <cell r="CO58">
            <v>9.8917982955782193</v>
          </cell>
          <cell r="CP58">
            <v>9.9992360342591002</v>
          </cell>
          <cell r="CQ58">
            <v>10.1078204502435</v>
          </cell>
          <cell r="CR58">
            <v>9.8172362173308407</v>
          </cell>
          <cell r="CS58">
            <v>9.5354792868124392</v>
          </cell>
          <cell r="CT58"/>
          <cell r="CU58"/>
          <cell r="CV58">
            <v>6.9039999999999999</v>
          </cell>
          <cell r="CW58">
            <v>4.6146000116527901</v>
          </cell>
          <cell r="CX58">
            <v>4.5620000000000003</v>
          </cell>
          <cell r="CY58">
            <v>9.4359264094687099</v>
          </cell>
          <cell r="CZ58">
            <v>12.9353987856095</v>
          </cell>
          <cell r="DA58">
            <v>8.4360771591427604</v>
          </cell>
          <cell r="DB58">
            <v>6.9363032836538503</v>
          </cell>
          <cell r="DC58">
            <v>6.9363032836538503</v>
          </cell>
          <cell r="DD58"/>
          <cell r="DE58"/>
          <cell r="DF58">
            <v>9.5990000000000002</v>
          </cell>
          <cell r="DG58">
            <v>16.515000000000001</v>
          </cell>
          <cell r="DH58">
            <v>6.3319999999999999</v>
          </cell>
          <cell r="DI58">
            <v>10.773999999999999</v>
          </cell>
          <cell r="DJ58">
            <v>10.853</v>
          </cell>
          <cell r="DK58">
            <v>10.952999999999999</v>
          </cell>
          <cell r="DL58">
            <v>11.047000000000001</v>
          </cell>
          <cell r="DM58">
            <v>11.146000000000001</v>
          </cell>
          <cell r="DN58"/>
          <cell r="DO58"/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/>
          <cell r="DY58"/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/>
          <cell r="EI58"/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/>
          <cell r="ES58"/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/>
          <cell r="FC58"/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/>
          <cell r="FM58"/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</row>
        <row r="62">
          <cell r="H62">
            <v>0</v>
          </cell>
          <cell r="I62">
            <v>0</v>
          </cell>
          <cell r="J62">
            <v>9.1174496965715299</v>
          </cell>
          <cell r="K62">
            <v>8.4343389808536795</v>
          </cell>
          <cell r="L62">
            <v>13.222952705882401</v>
          </cell>
          <cell r="M62">
            <v>9.0663681220624497</v>
          </cell>
          <cell r="N62">
            <v>10.175815915048799</v>
          </cell>
          <cell r="O62">
            <v>10.530304122900001</v>
          </cell>
          <cell r="P62">
            <v>10.6440833493187</v>
          </cell>
          <cell r="Q62">
            <v>9.4470635066429391</v>
          </cell>
          <cell r="R62">
            <v>0</v>
          </cell>
          <cell r="S62">
            <v>0</v>
          </cell>
          <cell r="T62">
            <v>5.6779999999999999</v>
          </cell>
          <cell r="U62">
            <v>6.2539999999999996</v>
          </cell>
          <cell r="V62">
            <v>11.994999999999999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6.2229999999999999</v>
          </cell>
          <cell r="AO62">
            <v>10.246</v>
          </cell>
          <cell r="AP62">
            <v>15.516999999999999</v>
          </cell>
          <cell r="AQ62">
            <v>10.227</v>
          </cell>
          <cell r="AR62">
            <v>15.456</v>
          </cell>
          <cell r="AS62">
            <v>25.568000000000001</v>
          </cell>
          <cell r="AT62">
            <v>28.356999999999999</v>
          </cell>
          <cell r="AU62">
            <v>6.3920000000000003</v>
          </cell>
          <cell r="AV62">
            <v>0</v>
          </cell>
          <cell r="AW62">
            <v>0</v>
          </cell>
          <cell r="AX62">
            <v>43.767000000000003</v>
          </cell>
          <cell r="AY62">
            <v>37.034999999999997</v>
          </cell>
          <cell r="AZ62">
            <v>25.797000000000001</v>
          </cell>
          <cell r="BA62">
            <v>29.713000000000001</v>
          </cell>
          <cell r="BB62">
            <v>37.372</v>
          </cell>
          <cell r="BC62">
            <v>28.895</v>
          </cell>
          <cell r="BD62">
            <v>28.251999999999999</v>
          </cell>
          <cell r="BE62">
            <v>15.212999999999999</v>
          </cell>
          <cell r="BF62">
            <v>0</v>
          </cell>
          <cell r="BG62">
            <v>0</v>
          </cell>
          <cell r="BH62">
            <v>1.1000000000000001</v>
          </cell>
          <cell r="BI62">
            <v>1.546</v>
          </cell>
          <cell r="BJ62">
            <v>1.5409999999999999</v>
          </cell>
          <cell r="BK62">
            <v>2.5379999999999998</v>
          </cell>
          <cell r="BL62">
            <v>2.5379999999999998</v>
          </cell>
          <cell r="BM62">
            <v>2.5379999999999998</v>
          </cell>
          <cell r="BN62">
            <v>2.5379999999999998</v>
          </cell>
          <cell r="BO62">
            <v>2.528</v>
          </cell>
          <cell r="BP62">
            <v>0</v>
          </cell>
          <cell r="BQ62">
            <v>0</v>
          </cell>
          <cell r="BR62">
            <v>2.754</v>
          </cell>
          <cell r="BS62">
            <v>2.859</v>
          </cell>
          <cell r="BT62">
            <v>4.5149999999999997</v>
          </cell>
          <cell r="BU62">
            <v>2.4860000000000002</v>
          </cell>
          <cell r="BV62">
            <v>2.4860000000000002</v>
          </cell>
          <cell r="BW62">
            <v>2.4860000000000002</v>
          </cell>
          <cell r="BX62">
            <v>1.413</v>
          </cell>
          <cell r="BY62">
            <v>1.413</v>
          </cell>
          <cell r="BZ62">
            <v>0</v>
          </cell>
          <cell r="CA62">
            <v>0</v>
          </cell>
          <cell r="CB62">
            <v>14.9465730181072</v>
          </cell>
          <cell r="CC62">
            <v>29.858973626584099</v>
          </cell>
          <cell r="CD62">
            <v>61.599275336580902</v>
          </cell>
          <cell r="CE62">
            <v>25.855090428800001</v>
          </cell>
          <cell r="CF62">
            <v>16.390336411900002</v>
          </cell>
          <cell r="CG62">
            <v>12.210886479899999</v>
          </cell>
          <cell r="CH62">
            <v>11.258648211800001</v>
          </cell>
          <cell r="CI62">
            <v>12.0827649291</v>
          </cell>
          <cell r="CJ62">
            <v>0</v>
          </cell>
          <cell r="CK62">
            <v>0</v>
          </cell>
          <cell r="CL62">
            <v>4.4817840021300004</v>
          </cell>
          <cell r="CM62">
            <v>2.054431981289</v>
          </cell>
          <cell r="CN62">
            <v>0.92704006712800002</v>
          </cell>
          <cell r="CO62">
            <v>20.467600000000001</v>
          </cell>
          <cell r="CP62">
            <v>20.467600000000001</v>
          </cell>
          <cell r="CQ62">
            <v>20.467600000000001</v>
          </cell>
          <cell r="CR62">
            <v>20.467600000000001</v>
          </cell>
          <cell r="CS62">
            <v>20.467600000000001</v>
          </cell>
          <cell r="CT62">
            <v>0</v>
          </cell>
          <cell r="CU62">
            <v>0</v>
          </cell>
          <cell r="CV62">
            <v>8.5637290256000007</v>
          </cell>
          <cell r="CW62">
            <v>7.1912288366119999</v>
          </cell>
          <cell r="CX62">
            <v>9.6451566631748697</v>
          </cell>
          <cell r="CY62">
            <v>15.7149138461538</v>
          </cell>
          <cell r="CZ62">
            <v>15.7149138461538</v>
          </cell>
          <cell r="DA62">
            <v>15.7149138461538</v>
          </cell>
          <cell r="DB62">
            <v>15.7149138461538</v>
          </cell>
          <cell r="DC62">
            <v>15.7149138461538</v>
          </cell>
          <cell r="DD62">
            <v>0</v>
          </cell>
          <cell r="DE62">
            <v>0</v>
          </cell>
          <cell r="DF62">
            <v>10.342000000000001</v>
          </cell>
          <cell r="DG62">
            <v>12.696999999999999</v>
          </cell>
          <cell r="DH62">
            <v>8.1289999999999996</v>
          </cell>
          <cell r="DI62">
            <v>7.78</v>
          </cell>
          <cell r="DJ62">
            <v>14.250999999999999</v>
          </cell>
          <cell r="DK62">
            <v>11.509</v>
          </cell>
          <cell r="DL62">
            <v>4.343</v>
          </cell>
          <cell r="DM62">
            <v>4.4119999999999999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</row>
        <row r="63">
          <cell r="H63"/>
          <cell r="I63"/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/>
          <cell r="S63"/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/>
          <cell r="AC63"/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/>
          <cell r="AM63"/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/>
          <cell r="AW63"/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/>
          <cell r="BG63"/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/>
          <cell r="BQ63"/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/>
          <cell r="CA63"/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/>
          <cell r="CK63"/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/>
          <cell r="CU63"/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/>
          <cell r="DE63"/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/>
          <cell r="DO63"/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/>
          <cell r="DY63"/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/>
          <cell r="EI63"/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/>
          <cell r="ES63"/>
          <cell r="ET63">
            <v>0</v>
          </cell>
          <cell r="EU63">
            <v>0</v>
          </cell>
          <cell r="EV63">
            <v>0</v>
          </cell>
          <cell r="EW63">
            <v>1.07225136649033E-2</v>
          </cell>
          <cell r="EX63">
            <v>1.0477842550600001E-2</v>
          </cell>
          <cell r="EY63">
            <v>1.0238880208442399E-2</v>
          </cell>
          <cell r="EZ63">
            <v>1.00054908718219E-2</v>
          </cell>
          <cell r="FA63">
            <v>9.7775420530494695E-3</v>
          </cell>
          <cell r="FB63"/>
          <cell r="FC63"/>
          <cell r="FD63">
            <v>4.2310470708195602E-4</v>
          </cell>
          <cell r="FE63">
            <v>-2.4999999999986101E-4</v>
          </cell>
          <cell r="FF63">
            <v>0</v>
          </cell>
          <cell r="FG63">
            <v>-1.7674935168798801E-5</v>
          </cell>
          <cell r="FH63">
            <v>0</v>
          </cell>
          <cell r="FI63">
            <v>0</v>
          </cell>
          <cell r="FJ63">
            <v>-1.7674935168354701E-5</v>
          </cell>
          <cell r="FK63">
            <v>0</v>
          </cell>
          <cell r="FL63"/>
          <cell r="FM63"/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</row>
        <row r="64">
          <cell r="H64"/>
          <cell r="I64"/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/>
          <cell r="S64"/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/>
          <cell r="AC64"/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/>
          <cell r="AM64"/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/>
          <cell r="AW64"/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/>
          <cell r="BG64"/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/>
          <cell r="BQ64"/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/>
          <cell r="CA64"/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/>
          <cell r="CK64"/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/>
          <cell r="CU64"/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/>
          <cell r="DE64"/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/>
          <cell r="DO64"/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/>
          <cell r="DY64"/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/>
          <cell r="EI64"/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/>
          <cell r="ES64"/>
          <cell r="ET64">
            <v>0</v>
          </cell>
          <cell r="EU64">
            <v>0</v>
          </cell>
          <cell r="EV64">
            <v>0</v>
          </cell>
          <cell r="EW64">
            <v>6.2202828408608199E-3</v>
          </cell>
          <cell r="EX64">
            <v>6.0783456439014302E-3</v>
          </cell>
          <cell r="EY64">
            <v>5.9397201869434701E-3</v>
          </cell>
          <cell r="EZ64">
            <v>5.8043277098443697E-3</v>
          </cell>
          <cell r="FA64">
            <v>5.6720913546093503E-3</v>
          </cell>
          <cell r="FB64"/>
          <cell r="FC64"/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/>
          <cell r="FM64"/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</row>
        <row r="65">
          <cell r="H65"/>
          <cell r="I65"/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/>
          <cell r="S65"/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/>
          <cell r="AC65"/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/>
          <cell r="AM65"/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/>
          <cell r="AW65"/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/>
          <cell r="BG65"/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/>
          <cell r="BQ65"/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/>
          <cell r="CA65"/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/>
          <cell r="CK65"/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/>
          <cell r="CU65"/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/>
          <cell r="DE65"/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/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</row>
        <row r="66">
          <cell r="H66"/>
          <cell r="I66"/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/>
          <cell r="S66"/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/>
          <cell r="AC66"/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/>
          <cell r="AM66"/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/>
          <cell r="AW66"/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/>
          <cell r="BG66"/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/>
          <cell r="BQ66"/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/>
          <cell r="CA66"/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/>
          <cell r="CK66"/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/>
          <cell r="CU66"/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/>
          <cell r="DE66"/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</row>
        <row r="67">
          <cell r="H67"/>
          <cell r="I67"/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/>
          <cell r="S67"/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/>
          <cell r="AC67"/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/>
          <cell r="AM67"/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/>
          <cell r="AW67"/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/>
          <cell r="BG67"/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/>
          <cell r="BQ67"/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/>
          <cell r="CA67"/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/>
          <cell r="CK67"/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/>
          <cell r="CU67"/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/>
          <cell r="DE67"/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/>
          <cell r="DO67"/>
          <cell r="DP67"/>
          <cell r="DQ67"/>
          <cell r="DR67"/>
          <cell r="DS67"/>
          <cell r="DT67"/>
          <cell r="DU67"/>
          <cell r="DV67"/>
          <cell r="DW67"/>
          <cell r="DX67"/>
          <cell r="DY67"/>
          <cell r="DZ67"/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/>
          <cell r="FQ67"/>
          <cell r="FR67"/>
          <cell r="FS67"/>
          <cell r="FT67"/>
          <cell r="FU67"/>
        </row>
        <row r="68">
          <cell r="H68"/>
          <cell r="I68"/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/>
          <cell r="S68"/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/>
          <cell r="AC68"/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/>
          <cell r="AM68"/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/>
          <cell r="AW68"/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/>
          <cell r="BG68"/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/>
          <cell r="BQ68"/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/>
          <cell r="CA68"/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/>
          <cell r="CK68"/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/>
          <cell r="CU68"/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/>
          <cell r="DE68"/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</row>
        <row r="69">
          <cell r="H69"/>
          <cell r="I69"/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/>
          <cell r="S69"/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/>
          <cell r="AC69"/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/>
          <cell r="AM69"/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/>
          <cell r="AW69"/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/>
          <cell r="BG69"/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/>
          <cell r="BQ69"/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/>
          <cell r="CA69"/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/>
          <cell r="CK69"/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/>
          <cell r="CU69"/>
          <cell r="CV69">
            <v>0.14467194999999999</v>
          </cell>
          <cell r="CW69">
            <v>0.56892885594657205</v>
          </cell>
          <cell r="CX69">
            <v>2.7441617154396201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/>
          <cell r="DE69"/>
          <cell r="DF69">
            <v>-0.24399999999999999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/>
          <cell r="DO69"/>
          <cell r="DP69"/>
          <cell r="DQ69"/>
          <cell r="DR69"/>
          <cell r="DS69"/>
          <cell r="DT69"/>
          <cell r="DU69"/>
          <cell r="DV69"/>
          <cell r="DW69"/>
          <cell r="DX69"/>
          <cell r="DY69"/>
          <cell r="DZ69"/>
          <cell r="EA69"/>
          <cell r="EB69"/>
          <cell r="EC69"/>
          <cell r="ED69"/>
          <cell r="EE69"/>
          <cell r="EF69"/>
          <cell r="EG69"/>
          <cell r="EH69"/>
          <cell r="EI69"/>
          <cell r="EJ69"/>
          <cell r="EK69"/>
          <cell r="EL69"/>
          <cell r="EM69"/>
          <cell r="EN69"/>
          <cell r="EO69"/>
          <cell r="EP69"/>
          <cell r="EQ69"/>
          <cell r="ER69"/>
          <cell r="ES69"/>
          <cell r="ET69"/>
          <cell r="EU69"/>
          <cell r="EV69"/>
          <cell r="EW69"/>
          <cell r="EX69"/>
          <cell r="EY69"/>
          <cell r="EZ69"/>
          <cell r="FA69"/>
          <cell r="FB69"/>
          <cell r="FC69"/>
          <cell r="FD69"/>
          <cell r="FE69"/>
          <cell r="FF69"/>
          <cell r="FG69"/>
          <cell r="FH69"/>
          <cell r="FI69"/>
          <cell r="FJ69"/>
          <cell r="FK69"/>
          <cell r="FL69"/>
          <cell r="FM69"/>
          <cell r="FN69"/>
          <cell r="FO69"/>
          <cell r="FP69"/>
          <cell r="FQ69"/>
          <cell r="FR69"/>
          <cell r="FS69"/>
          <cell r="FT69"/>
          <cell r="FU69"/>
        </row>
        <row r="70">
          <cell r="H70"/>
          <cell r="I70"/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/>
          <cell r="S70"/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/>
          <cell r="AC70"/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/>
          <cell r="AM70"/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/>
          <cell r="AW70"/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/>
          <cell r="BG70"/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/>
          <cell r="BQ70"/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/>
          <cell r="CA70"/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/>
          <cell r="CK70"/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/>
          <cell r="CU70"/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/>
          <cell r="DE70"/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/>
          <cell r="DO70"/>
          <cell r="DP70"/>
          <cell r="DQ70"/>
          <cell r="DR70"/>
          <cell r="DS70"/>
          <cell r="DT70"/>
          <cell r="DU70"/>
          <cell r="DV70"/>
          <cell r="DW70"/>
          <cell r="DX70"/>
          <cell r="DY70"/>
          <cell r="DZ70"/>
          <cell r="EA70"/>
          <cell r="EB70"/>
          <cell r="EC70"/>
          <cell r="ED70"/>
          <cell r="EE70"/>
          <cell r="EF70"/>
          <cell r="EG70"/>
          <cell r="EH70"/>
          <cell r="EI70"/>
          <cell r="EJ70"/>
          <cell r="EK70"/>
          <cell r="EL70"/>
          <cell r="EM70"/>
          <cell r="EN70"/>
          <cell r="EO70"/>
          <cell r="EP70"/>
          <cell r="EQ70"/>
          <cell r="ER70"/>
          <cell r="ES70"/>
          <cell r="ET70"/>
          <cell r="EU70"/>
          <cell r="EV70"/>
          <cell r="EW70"/>
          <cell r="EX70"/>
          <cell r="EY70"/>
          <cell r="EZ70"/>
          <cell r="FA70"/>
          <cell r="FB70"/>
          <cell r="FC70"/>
          <cell r="FD70"/>
          <cell r="FE70"/>
          <cell r="FF70"/>
          <cell r="FG70"/>
          <cell r="FH70"/>
          <cell r="FI70"/>
          <cell r="FJ70"/>
          <cell r="FK70"/>
          <cell r="FL70"/>
          <cell r="FM70"/>
          <cell r="FN70"/>
          <cell r="FO70"/>
          <cell r="FP70"/>
          <cell r="FQ70"/>
          <cell r="FR70"/>
          <cell r="FS70"/>
          <cell r="FT70"/>
          <cell r="FU70"/>
        </row>
        <row r="71">
          <cell r="H71"/>
          <cell r="I71"/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/>
          <cell r="S71"/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/>
          <cell r="AC71"/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/>
          <cell r="AM71"/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/>
          <cell r="AW71"/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/>
          <cell r="BG71"/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/>
          <cell r="BQ71"/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/>
          <cell r="CA71"/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/>
          <cell r="CK71"/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/>
          <cell r="CU71"/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/>
          <cell r="DE71"/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/>
          <cell r="DO71"/>
          <cell r="DP71"/>
          <cell r="DQ71"/>
          <cell r="DR71"/>
          <cell r="DS71"/>
          <cell r="DT71"/>
          <cell r="DU71"/>
          <cell r="DV71"/>
          <cell r="DW71"/>
          <cell r="DX71"/>
          <cell r="DY71"/>
          <cell r="DZ71"/>
          <cell r="EA71"/>
          <cell r="EB71"/>
          <cell r="EC71"/>
          <cell r="ED71"/>
          <cell r="EE71"/>
          <cell r="EF71"/>
          <cell r="EG71"/>
          <cell r="EH71"/>
          <cell r="EI71"/>
          <cell r="EJ71"/>
          <cell r="EK71"/>
          <cell r="EL71"/>
          <cell r="EM71"/>
          <cell r="EN71"/>
          <cell r="EO71"/>
          <cell r="EP71"/>
          <cell r="EQ71"/>
          <cell r="ER71"/>
          <cell r="ES71"/>
          <cell r="ET71"/>
          <cell r="EU71"/>
          <cell r="EV71"/>
          <cell r="EW71"/>
          <cell r="EX71"/>
          <cell r="EY71"/>
          <cell r="EZ71"/>
          <cell r="FA71"/>
          <cell r="FB71"/>
          <cell r="FC71"/>
          <cell r="FD71"/>
          <cell r="FE71"/>
          <cell r="FF71"/>
          <cell r="FG71"/>
          <cell r="FH71"/>
          <cell r="FI71"/>
          <cell r="FJ71"/>
          <cell r="FK71"/>
          <cell r="FL71"/>
          <cell r="FM71"/>
          <cell r="FN71"/>
          <cell r="FO71"/>
          <cell r="FP71"/>
          <cell r="FQ71"/>
          <cell r="FR71"/>
          <cell r="FS71"/>
          <cell r="FT71"/>
          <cell r="FU71"/>
        </row>
        <row r="72">
          <cell r="H72"/>
          <cell r="I72"/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/>
          <cell r="S72"/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/>
          <cell r="AC72"/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/>
          <cell r="AM72"/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/>
          <cell r="AW72"/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/>
          <cell r="BG72"/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/>
          <cell r="BQ72"/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/>
          <cell r="CA72"/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/>
          <cell r="CK72"/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/>
          <cell r="CU72"/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/>
          <cell r="DE72"/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/>
          <cell r="DO72"/>
          <cell r="DP72"/>
          <cell r="DQ72"/>
          <cell r="DR72"/>
          <cell r="DS72"/>
          <cell r="DT72"/>
          <cell r="DU72"/>
          <cell r="DV72"/>
          <cell r="DW72"/>
          <cell r="DX72"/>
          <cell r="DY72"/>
          <cell r="DZ72"/>
          <cell r="EA72"/>
          <cell r="EB72"/>
          <cell r="EC72"/>
          <cell r="ED72"/>
          <cell r="EE72"/>
          <cell r="EF72"/>
          <cell r="EG72"/>
          <cell r="EH72"/>
          <cell r="EI72"/>
          <cell r="EJ72"/>
          <cell r="EK72"/>
          <cell r="EL72"/>
          <cell r="EM72"/>
          <cell r="EN72"/>
          <cell r="EO72"/>
          <cell r="EP72"/>
          <cell r="EQ72"/>
          <cell r="ER72"/>
          <cell r="ES72"/>
          <cell r="ET72"/>
          <cell r="EU72"/>
          <cell r="EV72"/>
          <cell r="EW72"/>
          <cell r="EX72"/>
          <cell r="EY72"/>
          <cell r="EZ72"/>
          <cell r="FA72"/>
          <cell r="FB72"/>
          <cell r="FC72"/>
          <cell r="FD72"/>
          <cell r="FE72"/>
          <cell r="FF72"/>
          <cell r="FG72"/>
          <cell r="FH72"/>
          <cell r="FI72"/>
          <cell r="FJ72"/>
          <cell r="FK72"/>
          <cell r="FL72"/>
          <cell r="FM72"/>
          <cell r="FN72"/>
          <cell r="FO72"/>
          <cell r="FP72"/>
          <cell r="FQ72"/>
          <cell r="FR72"/>
          <cell r="FS72"/>
          <cell r="FT72"/>
          <cell r="FU72"/>
        </row>
        <row r="73">
          <cell r="H73"/>
          <cell r="I73"/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/>
          <cell r="S73"/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/>
          <cell r="AC73"/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/>
          <cell r="AM73"/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/>
          <cell r="AW73"/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/>
          <cell r="BG73"/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/>
          <cell r="BQ73"/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/>
          <cell r="CA73"/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/>
          <cell r="CK73"/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/>
          <cell r="CU73"/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/>
          <cell r="DE73"/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/>
          <cell r="DO73"/>
          <cell r="DP73"/>
          <cell r="DQ73"/>
          <cell r="DR73"/>
          <cell r="DS73"/>
          <cell r="DT73"/>
          <cell r="DU73"/>
          <cell r="DV73"/>
          <cell r="DW73"/>
          <cell r="DX73"/>
          <cell r="DY73"/>
          <cell r="DZ73"/>
          <cell r="EA73"/>
          <cell r="EB73"/>
          <cell r="EC73"/>
          <cell r="ED73"/>
          <cell r="EE73"/>
          <cell r="EF73"/>
          <cell r="EG73"/>
          <cell r="EH73"/>
          <cell r="EI73"/>
          <cell r="EJ73"/>
          <cell r="EK73"/>
          <cell r="EL73"/>
          <cell r="EM73"/>
          <cell r="EN73"/>
          <cell r="EO73"/>
          <cell r="EP73"/>
          <cell r="EQ73"/>
          <cell r="ER73"/>
          <cell r="ES73"/>
          <cell r="ET73"/>
          <cell r="EU73"/>
          <cell r="EV73"/>
          <cell r="EW73"/>
          <cell r="EX73"/>
          <cell r="EY73"/>
          <cell r="EZ73"/>
          <cell r="FA73"/>
          <cell r="FB73"/>
          <cell r="FC73"/>
          <cell r="FD73"/>
          <cell r="FE73"/>
          <cell r="FF73"/>
          <cell r="FG73"/>
          <cell r="FH73"/>
          <cell r="FI73"/>
          <cell r="FJ73"/>
          <cell r="FK73"/>
          <cell r="FL73"/>
          <cell r="FM73"/>
          <cell r="FN73"/>
          <cell r="FO73"/>
          <cell r="FP73"/>
          <cell r="FQ73"/>
          <cell r="FR73"/>
          <cell r="FS73"/>
          <cell r="FT73"/>
          <cell r="FU73"/>
        </row>
        <row r="74">
          <cell r="H74"/>
          <cell r="I74"/>
          <cell r="J74">
            <v>0.309</v>
          </cell>
          <cell r="K74">
            <v>0.42199999999999999</v>
          </cell>
          <cell r="L74">
            <v>1.143</v>
          </cell>
          <cell r="M74">
            <v>0.60753198124813201</v>
          </cell>
          <cell r="N74">
            <v>1.07252134438379</v>
          </cell>
          <cell r="O74">
            <v>1.7188429697112</v>
          </cell>
          <cell r="P74">
            <v>2.6174579117597498</v>
          </cell>
          <cell r="Q74">
            <v>3.7268801002637</v>
          </cell>
          <cell r="R74"/>
          <cell r="S74"/>
          <cell r="T74">
            <v>0.52500000000000002</v>
          </cell>
          <cell r="U74">
            <v>0.57799999999999996</v>
          </cell>
          <cell r="V74">
            <v>1.119</v>
          </cell>
          <cell r="W74">
            <v>5.6000000000000001E-2</v>
          </cell>
          <cell r="X74">
            <v>6.8000000000000005E-2</v>
          </cell>
          <cell r="Y74">
            <v>0.107</v>
          </cell>
          <cell r="Z74">
            <v>4.2000000000000003E-2</v>
          </cell>
          <cell r="AA74">
            <v>0.122</v>
          </cell>
          <cell r="AB74"/>
          <cell r="AC74"/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/>
          <cell r="AM74"/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/>
          <cell r="AW74"/>
          <cell r="AX74">
            <v>0</v>
          </cell>
          <cell r="AY74">
            <v>0</v>
          </cell>
          <cell r="AZ74">
            <v>5.9004000000000001E-2</v>
          </cell>
          <cell r="BA74">
            <v>5.6980833289084397E-2</v>
          </cell>
          <cell r="BB74">
            <v>5.6980833289084397E-2</v>
          </cell>
          <cell r="BC74">
            <v>5.6980833289084397E-2</v>
          </cell>
          <cell r="BD74">
            <v>5.6980833289084397E-2</v>
          </cell>
          <cell r="BE74">
            <v>5.6980833289084397E-2</v>
          </cell>
          <cell r="BF74"/>
          <cell r="BG74"/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.16</v>
          </cell>
          <cell r="BM74">
            <v>0.22</v>
          </cell>
          <cell r="BN74">
            <v>0.37</v>
          </cell>
          <cell r="BO74">
            <v>0.5</v>
          </cell>
          <cell r="BP74"/>
          <cell r="BQ74"/>
          <cell r="BR74">
            <v>0</v>
          </cell>
          <cell r="BS74">
            <v>0.10299999999999999</v>
          </cell>
          <cell r="BT74">
            <v>0.14199999999999999</v>
          </cell>
          <cell r="BU74">
            <v>0.19500000000000001</v>
          </cell>
          <cell r="BV74">
            <v>0.19500000000000001</v>
          </cell>
          <cell r="BW74">
            <v>0.19500000000000001</v>
          </cell>
          <cell r="BX74">
            <v>0.21099999999999999</v>
          </cell>
          <cell r="BY74">
            <v>0.34300000000000003</v>
          </cell>
          <cell r="BZ74"/>
          <cell r="CA74"/>
          <cell r="CB74">
            <v>0.75680468724331496</v>
          </cell>
          <cell r="CC74">
            <v>0.20124422089393701</v>
          </cell>
          <cell r="CD74">
            <v>0.187695719492566</v>
          </cell>
          <cell r="CE74">
            <v>2.1886757685</v>
          </cell>
          <cell r="CF74">
            <v>2.6966235621000001</v>
          </cell>
          <cell r="CG74">
            <v>2.9577582532000002</v>
          </cell>
          <cell r="CH74">
            <v>9.8255115492999998</v>
          </cell>
          <cell r="CI74">
            <v>13.9882630202</v>
          </cell>
          <cell r="CJ74"/>
          <cell r="CK74"/>
          <cell r="CL74">
            <v>0.23990975609756099</v>
          </cell>
          <cell r="CM74">
            <v>0.70713395013654601</v>
          </cell>
          <cell r="CN74">
            <v>1.00318568782618</v>
          </cell>
          <cell r="CO74">
            <v>1.00760732450465</v>
          </cell>
          <cell r="CP74">
            <v>1.0080690150938101</v>
          </cell>
          <cell r="CQ74">
            <v>1.0315905435452399</v>
          </cell>
          <cell r="CR74">
            <v>1.04042252071162</v>
          </cell>
          <cell r="CS74">
            <v>1.04982086463446</v>
          </cell>
          <cell r="CT74"/>
          <cell r="CU74"/>
          <cell r="CV74">
            <v>0</v>
          </cell>
          <cell r="CW74">
            <v>8.0002235644655896E-3</v>
          </cell>
          <cell r="CX74">
            <v>0</v>
          </cell>
          <cell r="CY74">
            <v>0.36864531998056799</v>
          </cell>
          <cell r="CZ74">
            <v>6.26928219178082E-2</v>
          </cell>
          <cell r="DA74">
            <v>0.16450767123287699</v>
          </cell>
          <cell r="DB74">
            <v>0.32472136986301398</v>
          </cell>
          <cell r="DC74">
            <v>0.50837068493150706</v>
          </cell>
          <cell r="DD74"/>
          <cell r="DE74"/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4.0000000000000001E-3</v>
          </cell>
          <cell r="DL74">
            <v>6.7000000000000004E-2</v>
          </cell>
          <cell r="DM74">
            <v>0.23200000000000001</v>
          </cell>
          <cell r="DN74"/>
          <cell r="DO74"/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/>
          <cell r="DY74"/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/>
          <cell r="EI74"/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/>
          <cell r="ES74"/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/>
          <cell r="FC74"/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/>
          <cell r="FM74"/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</row>
        <row r="75">
          <cell r="H75"/>
          <cell r="I75"/>
          <cell r="J75">
            <v>2.5999999999999999E-2</v>
          </cell>
          <cell r="K75">
            <v>1.4999999999999999E-2</v>
          </cell>
          <cell r="L75">
            <v>4.9000000000000002E-2</v>
          </cell>
          <cell r="M75">
            <v>0.775472444848604</v>
          </cell>
          <cell r="N75">
            <v>0.75180633068390301</v>
          </cell>
          <cell r="O75">
            <v>0.728610970175261</v>
          </cell>
          <cell r="P75">
            <v>0.71478556255159897</v>
          </cell>
          <cell r="Q75">
            <v>0.40852452263804701</v>
          </cell>
          <cell r="R75"/>
          <cell r="S75"/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/>
          <cell r="AC75"/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/>
          <cell r="AM75"/>
          <cell r="AN75">
            <v>4.1929999999999996</v>
          </cell>
          <cell r="AO75">
            <v>3.5049999999999999</v>
          </cell>
          <cell r="AP75">
            <v>4.8959999999999999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/>
          <cell r="AW75"/>
          <cell r="AX75">
            <v>7.0573999999999998E-2</v>
          </cell>
          <cell r="AY75">
            <v>0.18613399999999999</v>
          </cell>
          <cell r="AZ75">
            <v>0.27945999999999999</v>
          </cell>
          <cell r="BA75">
            <v>0.26987769763011898</v>
          </cell>
          <cell r="BB75">
            <v>0.26987769763011898</v>
          </cell>
          <cell r="BC75">
            <v>0.26987769763011898</v>
          </cell>
          <cell r="BD75">
            <v>0.26987769763011898</v>
          </cell>
          <cell r="BE75">
            <v>0.26987769763011898</v>
          </cell>
          <cell r="BF75"/>
          <cell r="BG75"/>
          <cell r="BH75">
            <v>0</v>
          </cell>
          <cell r="BI75">
            <v>0</v>
          </cell>
          <cell r="BJ75">
            <v>0</v>
          </cell>
          <cell r="BK75">
            <v>1.6950000000000001</v>
          </cell>
          <cell r="BL75">
            <v>1.845</v>
          </cell>
          <cell r="BM75">
            <v>2.0950000000000002</v>
          </cell>
          <cell r="BN75">
            <v>2.2450000000000001</v>
          </cell>
          <cell r="BO75">
            <v>1.68</v>
          </cell>
          <cell r="BP75"/>
          <cell r="BQ75"/>
          <cell r="BR75">
            <v>0</v>
          </cell>
          <cell r="BS75">
            <v>5.0000000000000001E-3</v>
          </cell>
          <cell r="BT75">
            <v>7.0000000000000001E-3</v>
          </cell>
          <cell r="BU75">
            <v>1.1399999999999999</v>
          </cell>
          <cell r="BV75">
            <v>1.1399999999999999</v>
          </cell>
          <cell r="BW75">
            <v>1.1399999999999999</v>
          </cell>
          <cell r="BX75">
            <v>1.1399999999999999</v>
          </cell>
          <cell r="BY75">
            <v>1.1399999999999999</v>
          </cell>
          <cell r="BZ75"/>
          <cell r="CA75"/>
          <cell r="CB75">
            <v>0.86332925509784697</v>
          </cell>
          <cell r="CC75">
            <v>-0.73258676968474801</v>
          </cell>
          <cell r="CD75">
            <v>2.70545884689371</v>
          </cell>
          <cell r="CE75">
            <v>5.0424268707</v>
          </cell>
          <cell r="CF75">
            <v>3.3649461582</v>
          </cell>
          <cell r="CG75">
            <v>5.0861152387999997</v>
          </cell>
          <cell r="CH75">
            <v>3.9043914973999998</v>
          </cell>
          <cell r="CI75">
            <v>3.4254382637999998</v>
          </cell>
          <cell r="CJ75"/>
          <cell r="CK75"/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/>
          <cell r="CU75"/>
          <cell r="CV75">
            <v>1.54027939217143E-2</v>
          </cell>
          <cell r="CW75">
            <v>8.6297937153980298E-4</v>
          </cell>
          <cell r="CX75">
            <v>0.17862165782484701</v>
          </cell>
          <cell r="CY75">
            <v>1.3783911206002799</v>
          </cell>
          <cell r="CZ75">
            <v>1.206</v>
          </cell>
          <cell r="DA75">
            <v>1.206</v>
          </cell>
          <cell r="DB75">
            <v>1.206</v>
          </cell>
          <cell r="DC75">
            <v>1.206</v>
          </cell>
          <cell r="DD75"/>
          <cell r="DE75"/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/>
          <cell r="DO75"/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/>
          <cell r="DY75"/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/>
          <cell r="EI75"/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/>
          <cell r="ES75"/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/>
          <cell r="FC75"/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/>
          <cell r="FM75"/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n Contract Budget Summary"/>
      <sheetName val=" Contract Budget Summary"/>
      <sheetName val="Non Contract Summary"/>
      <sheetName val="Keats Non Contract work detail"/>
      <sheetName val="Contract Work Summary"/>
      <sheetName val="RequisitionSummary"/>
      <sheetName val="Gregorys Interworks"/>
      <sheetName val="Interworks Codes"/>
      <sheetName val="Gregorys Clean Water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heet1"/>
      <sheetName val="NET DEBT"/>
      <sheetName val="ANOA"/>
      <sheetName val="Flash"/>
    </sheetNames>
    <sheetDataSet>
      <sheetData sheetId="0" refreshError="1">
        <row r="2">
          <cell r="B2" t="str">
            <v>tya</v>
          </cell>
        </row>
        <row r="4">
          <cell r="B4" t="str">
            <v>tyb</v>
          </cell>
        </row>
        <row r="6">
          <cell r="B6" t="str">
            <v>LYA</v>
          </cell>
        </row>
        <row r="8">
          <cell r="B8" t="str">
            <v>m.ctd</v>
          </cell>
          <cell r="H8">
            <v>1.43</v>
          </cell>
        </row>
        <row r="11">
          <cell r="B11">
            <v>12</v>
          </cell>
        </row>
        <row r="19">
          <cell r="B19" t="str">
            <v>P13859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Quick Links"/>
      <sheetName val="Control Sheet"/>
      <sheetName val="Assumptions"/>
      <sheetName val="Returns"/>
      <sheetName val="Monthly Cash"/>
      <sheetName val="Fin Statements UK GAAP"/>
      <sheetName val="Budget Cut UK GAAP"/>
      <sheetName val="Depreciation"/>
      <sheetName val="Debt calc"/>
      <sheetName val="Cap Alls"/>
      <sheetName val="Regulation"/>
      <sheetName val="Sheet"/>
      <sheetName val="Graphs"/>
      <sheetName val="Fin Statements IFRS"/>
      <sheetName val="Budget Cut IFRS"/>
      <sheetName val="T0.1 - P&amp;L RegulatoryvBud"/>
      <sheetName val="T1- Income Evolution "/>
      <sheetName val="T2- Income Assumptions"/>
      <sheetName val="T3- Opex Evolution"/>
      <sheetName val="T3- Opex Evolution - NEW"/>
      <sheetName val="T4- Opex by Type &amp; Function"/>
      <sheetName val="T4- Opex by Type &amp; Func - OLD"/>
      <sheetName val="T5- HCD &amp; CCD"/>
      <sheetName val="T6 - IRE &amp; IRC"/>
      <sheetName val="T7 - Provisions"/>
      <sheetName val="T8 - Bad Debt"/>
      <sheetName val="T9 - Strengths &amp; Weakness2007"/>
      <sheetName val="T10 - Capital Forecast"/>
      <sheetName val="T11 - Cashflow Forecast"/>
      <sheetName val="T12 - Headcount"/>
      <sheetName val="Co Vs Ofwat"/>
      <sheetName val="Co vs Budge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Budget Cut TVW"/>
      <sheetName val="Board table "/>
      <sheetName val="Returns"/>
      <sheetName val="Input Sheet"/>
      <sheetName val="Inflators"/>
      <sheetName val="Assumptions"/>
      <sheetName val="TVW"/>
      <sheetName val="Regul TVW"/>
      <sheetName val="Output Sheet"/>
      <sheetName val="Debt Calculations"/>
      <sheetName val="Pensions"/>
      <sheetName val="Capital Allowances"/>
      <sheetName val="TVW C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SL TES - OTW"/>
      <sheetName val="Purch ac - npv "/>
      <sheetName val="Purch ac - npv  (2)"/>
      <sheetName val="Purch ac - overheads"/>
      <sheetName val="Menu"/>
      <sheetName val="Disclaimer"/>
      <sheetName val="Valuation Report"/>
      <sheetName val="RAB value"/>
      <sheetName val="Conso Princ"/>
      <sheetName val="conso calc"/>
      <sheetName val="BSVW)"/>
      <sheetName val="BSVE"/>
      <sheetName val="TO and Op inc"/>
      <sheetName val="glen (2)"/>
      <sheetName val="Seafield"/>
      <sheetName val="Recs to value"/>
      <sheetName val="Open Bal Sheet Assum's"/>
      <sheetName val="BS Offer Letter"/>
      <sheetName val="BS Thames Format"/>
      <sheetName val="BS Summary Mar 07 OLD"/>
      <sheetName val="BS vs 18 May"/>
      <sheetName val="BS Summary Mar 07"/>
      <sheetName val="BS Summary Dec 07"/>
      <sheetName val="2007 Results"/>
      <sheetName val="BS Summary Dec 08"/>
      <sheetName val="P&amp;L 07"/>
      <sheetName val="Cashflow 07"/>
      <sheetName val="Net Assets by Year"/>
      <sheetName val="Net Debt by Year "/>
      <sheetName val="WC Move by Year"/>
      <sheetName val="Capex by Year"/>
      <sheetName val="EBIT by Year"/>
      <sheetName val="Net assets rec"/>
      <sheetName val="Business KPI 2 "/>
      <sheetName val="Draft elims"/>
      <sheetName val="Model Change"/>
      <sheetName val="SPA Sheet"/>
      <sheetName val="Sensitivities"/>
      <sheetName val="Model Checks"/>
      <sheetName val="Assumptions"/>
      <sheetName val="Summary of results (Consol)"/>
      <sheetName val="Summary of Results (WIO)"/>
      <sheetName val="Summary of Results (MUI)"/>
      <sheetName val="Summary of Results (CSO)"/>
      <sheetName val="Summary of Results (Prop. Ins.)"/>
      <sheetName val="Summary of Results (Itnl)"/>
      <sheetName val="Summary of Results (HO)"/>
      <sheetName val="Scenarios and Results"/>
      <sheetName val="Risks &amp; Guarantee"/>
      <sheetName val="Total Business Ltd"/>
      <sheetName val="Val Consol P&amp;L"/>
      <sheetName val="Val Consol CF"/>
      <sheetName val="Val Consol BS"/>
      <sheetName val="Val Consol Tax"/>
      <sheetName val="Val Conso. Account. Rules"/>
      <sheetName val="InterCo trading"/>
      <sheetName val="Purchaser Consolidation"/>
      <sheetName val="Puerto Rico"/>
      <sheetName val="TWS Holdings Ltd"/>
      <sheetName val="Stir. W. Seafield H Ltd"/>
      <sheetName val="TES - OTW"/>
      <sheetName val="TWS Ltd."/>
      <sheetName val="TWSL Cust.Serv."/>
      <sheetName val="TWSL Terra Eco - VES"/>
      <sheetName val="TWSL O&amp;M Metronet"/>
      <sheetName val="O&amp;M Engenica"/>
      <sheetName val="O&amp;M Trans4m"/>
      <sheetName val="CTRL"/>
      <sheetName val="Closing Reserves (A)"/>
      <sheetName val="TWSL O&amp;M Water"/>
      <sheetName val="O&amp;M Loch Katrine"/>
      <sheetName val="O&amp;M Seafield"/>
      <sheetName val="O&amp;M Nevis"/>
      <sheetName val="O&amp;M + EPC Glen Water"/>
      <sheetName val="O&amp;M MUJV"/>
      <sheetName val="Financing Income"/>
      <sheetName val="O&amp;M Spare 2"/>
      <sheetName val="Closing Reserves (B)"/>
      <sheetName val="TWSL Property Insight"/>
      <sheetName val="TWSL Developers &amp; Others"/>
      <sheetName val="TWSL Head office"/>
      <sheetName val="TWSL Tidworth"/>
      <sheetName val="ABBT JV Equity"/>
      <sheetName val="Closing Reserves (C)"/>
      <sheetName val="TW Nevis Ltd"/>
      <sheetName val="MUJV Ltd"/>
      <sheetName val="MU Installation Contracts"/>
      <sheetName val="Glen Water Ltd"/>
      <sheetName val="Glen Water Feeder SPC"/>
      <sheetName val="Stir. W. 2003 Ltd"/>
      <sheetName val="SWS Ltd"/>
      <sheetName val="Stir. W. Seafield Ltd"/>
      <sheetName val="Stir. W.  Seafield F. Ltd"/>
      <sheetName val="Purchase of Debt"/>
      <sheetName val="Spare"/>
      <sheetName val="Pension Scheme"/>
      <sheetName val="Debt summary"/>
      <sheetName val="Graphs"/>
      <sheetName val="Interco Elim v2"/>
      <sheetName val="Rec to BAFO"/>
      <sheetName val="Open BS adjs"/>
      <sheetName val="Valuation DCF per Business"/>
      <sheetName val="DCF rates &amp; Calcs"/>
      <sheetName val="B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>
        <row r="3">
          <cell r="D3" t="str">
            <v>Base Case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X Rate"/>
      <sheetName val="Graph"/>
      <sheetName val="Synthèse"/>
      <sheetName val="Synthesis (w. dev)"/>
      <sheetName val="External Growth"/>
      <sheetName val="Synthesis (wo. Ext. Growth)"/>
      <sheetName val="Organic Growth"/>
      <sheetName val="Synthesis (wo. dev)"/>
      <sheetName val="FCF (w. dev)"/>
      <sheetName val="Capex (w. dev)"/>
      <sheetName val="Arrows - LTP 10"/>
      <sheetName val="Revenues"/>
      <sheetName val="Total Op. cash Flow"/>
      <sheetName val="Correction Op. cash Flow"/>
      <sheetName val="Op. cash Flow"/>
      <sheetName val="Total Op. Income"/>
      <sheetName val="Correction Op. Income"/>
      <sheetName val="Op. Income"/>
      <sheetName val="Net result"/>
      <sheetName val="Gross Capex"/>
      <sheetName val="Industrial Capex"/>
      <sheetName val="Capex from I12 - Fin Receivabl "/>
      <sheetName val="Financial investments"/>
      <sheetName val="Disposals"/>
      <sheetName val="Repayment of Fin Receivables"/>
      <sheetName val="Total FCF"/>
      <sheetName val="Correction FCF"/>
      <sheetName val="FCF"/>
      <sheetName val="NFI"/>
      <sheetName val="Total ROCE"/>
      <sheetName val="Correction ROCE"/>
      <sheetName val="ROCE"/>
      <sheetName val="Control %"/>
      <sheetName val="Control €"/>
      <sheetName val="Control LTP"/>
      <sheetName val="UKINE LTP"/>
      <sheetName val="Ext. Growth"/>
      <sheetName val="Org. Growth"/>
      <sheetName val="UKINE ZBP"/>
      <sheetName val="UKINE F1 Growth"/>
      <sheetName val="UKINE ZBP excl. F1 Growth"/>
      <sheetName val="UK regulated"/>
      <sheetName val="UK non Regulated"/>
      <sheetName val="Dev. F1 UK"/>
      <sheetName val="The Hague"/>
      <sheetName val="Aquiris"/>
      <sheetName val="Other NE"/>
      <sheetName val="Dev F1 NE"/>
      <sheetName val="Org. Growth &lt; 50 M€ - UK"/>
      <sheetName val="Org. Growth &gt; 50 M€ - UK"/>
      <sheetName val="Ext. Growth - UK"/>
      <sheetName val="Org. Growth &lt; 50 M€ - NE"/>
      <sheetName val="Org. Growth &gt; 50 M€ - NE"/>
      <sheetName val="Ext. Growth - N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 Summary"/>
      <sheetName val="12 Months - All Jobs"/>
      <sheetName val="12 Months - Leakage"/>
      <sheetName val="SD &amp; Declined"/>
    </sheetNames>
    <sheetDataSet>
      <sheetData sheetId="0" refreshError="1">
        <row r="2">
          <cell r="C2">
            <v>37895</v>
          </cell>
        </row>
        <row r="7">
          <cell r="C7">
            <v>127</v>
          </cell>
        </row>
        <row r="20">
          <cell r="C20">
            <v>0</v>
          </cell>
        </row>
        <row r="21">
          <cell r="C21">
            <v>0</v>
          </cell>
        </row>
        <row r="25">
          <cell r="C25">
            <v>0</v>
          </cell>
        </row>
        <row r="33">
          <cell r="B33">
            <v>8</v>
          </cell>
        </row>
        <row r="34">
          <cell r="B34">
            <v>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s---&gt;"/>
      <sheetName val="R1 - Scenarios"/>
      <sheetName val="Workings---&gt;"/>
      <sheetName val="R2 - Fin Stats"/>
      <sheetName val="R3 - Perf Tests"/>
      <sheetName val="R4 - Cashflow 6mth"/>
      <sheetName val="W1A - Margin + Ohds"/>
      <sheetName val="W1B - Vols"/>
      <sheetName val="W1C - PFn"/>
      <sheetName val="W2 - Indexation"/>
      <sheetName val="W3A - Taxation"/>
      <sheetName val="W3B - Timing Diff"/>
      <sheetName val="W3C - Capital Allowances"/>
      <sheetName val="W3D - Disc Tax Loss"/>
      <sheetName val="W4 - Dividends"/>
      <sheetName val="W5A - Debt Servicing"/>
      <sheetName val="W5B - Interest"/>
      <sheetName val="W6A - Depreciation Summary"/>
      <sheetName val="W6B - Depreciation Qual + NQA"/>
      <sheetName val="W6C - Depreciation Non Qual"/>
      <sheetName val="W6D - MLC"/>
      <sheetName val="Data Input---&gt;"/>
      <sheetName val="D1 - Input Gen"/>
      <sheetName val="D2 - Actuals Cap All"/>
      <sheetName val="D3 - Input Discount Rates"/>
      <sheetName val="D4 - Input Scenario Factors"/>
      <sheetName val="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lendar Yrs"/>
      <sheetName val="AMP5 Overview"/>
      <sheetName val="2010_11"/>
      <sheetName val="2011_12"/>
      <sheetName val="2012_13"/>
      <sheetName val="2013_14"/>
      <sheetName val="2014_15"/>
      <sheetName val="AMP5 Overview 0708 pr base"/>
      <sheetName val="Original AMP5 break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wat tables"/>
      <sheetName val="Properties"/>
      <sheetName val="Clean Quality Infra"/>
      <sheetName val="Clean Quality non infra"/>
      <sheetName val="Clean SD Infra"/>
      <sheetName val="Clean SD non infra"/>
      <sheetName val="Clean enhanc infra"/>
      <sheetName val="Clean enhance non-infra"/>
      <sheetName val="Clean infra mtce"/>
      <sheetName val="Clean non infra mtce"/>
      <sheetName val="Waste Q infra"/>
      <sheetName val="Waste Q noninfra"/>
      <sheetName val="Waste enhance noninfra"/>
      <sheetName val="Waste ENHANCE INFRA"/>
      <sheetName val="Waste BAse Infra"/>
      <sheetName val="Sewer flooding"/>
      <sheetName val="M&amp;G"/>
      <sheetName val="Waste Base non infra"/>
      <sheetName val="Waste SDB non infra"/>
      <sheetName val="wASTE sdb INFRA"/>
      <sheetName val="C8.1"/>
      <sheetName val="C8.2"/>
      <sheetName val="C8.3"/>
      <sheetName val="C8.4"/>
      <sheetName val="A10"/>
      <sheetName val="Look up benefit"/>
      <sheetName val="Look up cost"/>
      <sheetName val="Lookupequiv"/>
      <sheetName val="Tax"/>
      <sheetName val="Lookup ben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A2" t="str">
            <v>D1B0060</v>
          </cell>
          <cell r="B2" t="str">
            <v>D1B00603V11</v>
          </cell>
          <cell r="C2" t="str">
            <v>Fowey Catchment Management</v>
          </cell>
          <cell r="D2">
            <v>1173.615</v>
          </cell>
          <cell r="E2">
            <v>1395.84</v>
          </cell>
          <cell r="F2">
            <v>237.94900000000001</v>
          </cell>
        </row>
        <row r="3">
          <cell r="A3" t="str">
            <v>D1B0061</v>
          </cell>
          <cell r="B3" t="str">
            <v>D1B00613V11</v>
          </cell>
          <cell r="C3" t="str">
            <v>Gatherleigh Catchment Management</v>
          </cell>
          <cell r="D3">
            <v>1407.529</v>
          </cell>
          <cell r="E3">
            <v>1389.175</v>
          </cell>
          <cell r="F3">
            <v>-48.874000000000002</v>
          </cell>
        </row>
        <row r="4">
          <cell r="A4" t="str">
            <v>D1B0062</v>
          </cell>
          <cell r="B4" t="str">
            <v>D1B00623V11</v>
          </cell>
          <cell r="C4" t="str">
            <v>Tamar Lakes Catchment Management</v>
          </cell>
          <cell r="D4">
            <v>1424.8230000000001</v>
          </cell>
          <cell r="E4">
            <v>1388.452</v>
          </cell>
          <cell r="F4">
            <v>-70.463999999999999</v>
          </cell>
        </row>
        <row r="5">
          <cell r="A5" t="str">
            <v>D1B0063</v>
          </cell>
          <cell r="B5" t="str">
            <v>D1B00633V11</v>
          </cell>
          <cell r="C5" t="str">
            <v>Other schemes Catchment Management</v>
          </cell>
          <cell r="D5">
            <v>1407.529</v>
          </cell>
          <cell r="E5">
            <v>1389.175</v>
          </cell>
          <cell r="F5">
            <v>-48.874000000000002</v>
          </cell>
        </row>
        <row r="6">
          <cell r="A6" t="str">
            <v>D1B0064</v>
          </cell>
          <cell r="B6" t="str">
            <v>D1B00643V11</v>
          </cell>
          <cell r="C6" t="str">
            <v>R Tamar Catchment Management</v>
          </cell>
          <cell r="D6">
            <v>1284.184</v>
          </cell>
          <cell r="E6">
            <v>1394.079</v>
          </cell>
          <cell r="F6">
            <v>104.444</v>
          </cell>
        </row>
        <row r="7">
          <cell r="A7" t="str">
            <v>D1B0065</v>
          </cell>
          <cell r="B7" t="str">
            <v>D1B00653V11</v>
          </cell>
          <cell r="C7" t="str">
            <v>Devon Wetlands Catchment Management</v>
          </cell>
          <cell r="D7">
            <v>1407.529</v>
          </cell>
          <cell r="E7">
            <v>1389.175</v>
          </cell>
          <cell r="F7">
            <v>-48.874000000000002</v>
          </cell>
        </row>
        <row r="8">
          <cell r="A8" t="str">
            <v>D1B0194</v>
          </cell>
          <cell r="B8" t="str">
            <v>D1B01943V11</v>
          </cell>
          <cell r="C8" t="str">
            <v>Cowsic Raw water intake screening</v>
          </cell>
          <cell r="D8">
            <v>293.721</v>
          </cell>
          <cell r="E8">
            <v>353.721</v>
          </cell>
          <cell r="F8">
            <v>71.082999999999998</v>
          </cell>
        </row>
        <row r="9">
          <cell r="A9" t="str">
            <v>D1B0195</v>
          </cell>
          <cell r="B9" t="str">
            <v>D1B01953V11</v>
          </cell>
          <cell r="C9" t="str">
            <v>West Dart Raw water intake screening</v>
          </cell>
          <cell r="D9">
            <v>293.721</v>
          </cell>
          <cell r="E9">
            <v>353.721</v>
          </cell>
          <cell r="F9">
            <v>71.082999999999998</v>
          </cell>
        </row>
        <row r="10">
          <cell r="A10" t="str">
            <v>D1B0196</v>
          </cell>
          <cell r="B10" t="str">
            <v>D1B01963V11</v>
          </cell>
          <cell r="C10" t="str">
            <v>Blackabrook Raw water intake screening</v>
          </cell>
          <cell r="D10">
            <v>264.46899999999999</v>
          </cell>
          <cell r="E10">
            <v>354.46899999999999</v>
          </cell>
          <cell r="F10">
            <v>106.621</v>
          </cell>
        </row>
        <row r="11">
          <cell r="A11" t="str">
            <v>D1B0197</v>
          </cell>
          <cell r="B11" t="str">
            <v>D1B01973V11</v>
          </cell>
          <cell r="C11" t="str">
            <v>Swincombe Raw water intake screening</v>
          </cell>
          <cell r="D11">
            <v>264.46899999999999</v>
          </cell>
          <cell r="E11">
            <v>354.46899999999999</v>
          </cell>
          <cell r="F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Littlehempston Raw water intake screening</v>
          </cell>
          <cell r="D12">
            <v>-1116.165</v>
          </cell>
          <cell r="E12">
            <v>383.83499999999998</v>
          </cell>
          <cell r="F12">
            <v>1777.0419999999999</v>
          </cell>
        </row>
        <row r="13">
          <cell r="A13" t="str">
            <v>D1B0199</v>
          </cell>
          <cell r="B13" t="str">
            <v>D1B01993V11</v>
          </cell>
          <cell r="C13" t="str">
            <v>Broadall Lake Raw water intake screening</v>
          </cell>
          <cell r="D13">
            <v>206.92699999999999</v>
          </cell>
          <cell r="E13">
            <v>356.92700000000002</v>
          </cell>
          <cell r="F13">
            <v>177.70400000000001</v>
          </cell>
        </row>
        <row r="14">
          <cell r="A14" t="str">
            <v>D1B7000</v>
          </cell>
          <cell r="B14" t="str">
            <v>D1B70002V13</v>
          </cell>
          <cell r="C14" t="str">
            <v>Draft Water resource Plan</v>
          </cell>
          <cell r="D14">
            <v>313219.87900000002</v>
          </cell>
          <cell r="E14">
            <v>319783.55</v>
          </cell>
          <cell r="F14">
            <v>8403.3459999999995</v>
          </cell>
        </row>
        <row r="15">
          <cell r="A15" t="str">
            <v>D1B7001</v>
          </cell>
          <cell r="B15" t="str">
            <v>D1B70012V13</v>
          </cell>
          <cell r="C15" t="str">
            <v>Draft Water resource Plan</v>
          </cell>
          <cell r="D15">
            <v>319207.614</v>
          </cell>
          <cell r="E15">
            <v>319733.56800000003</v>
          </cell>
          <cell r="F15">
            <v>675.00900000000001</v>
          </cell>
        </row>
        <row r="16">
          <cell r="A16" t="str">
            <v>D1B7002</v>
          </cell>
          <cell r="B16" t="str">
            <v>D1B70022V13</v>
          </cell>
          <cell r="C16" t="str">
            <v>Draft Water resource Plan</v>
          </cell>
          <cell r="D16">
            <v>529410.46100000001</v>
          </cell>
          <cell r="E16">
            <v>530231.39899999998</v>
          </cell>
          <cell r="F16">
            <v>1031.1759999999999</v>
          </cell>
        </row>
        <row r="17">
          <cell r="A17" t="str">
            <v>D1B7003</v>
          </cell>
          <cell r="B17" t="str">
            <v>D1B70032V12</v>
          </cell>
          <cell r="C17" t="str">
            <v>Draft Water resource Plan</v>
          </cell>
          <cell r="D17">
            <v>64559.014999999999</v>
          </cell>
          <cell r="E17">
            <v>64574.571000000004</v>
          </cell>
          <cell r="F17">
            <v>16.562999999999999</v>
          </cell>
        </row>
        <row r="18">
          <cell r="A18" t="str">
            <v>D1B7004</v>
          </cell>
          <cell r="B18" t="str">
            <v>D1B70042V12</v>
          </cell>
          <cell r="C18" t="str">
            <v>Draft Water resource Plan</v>
          </cell>
          <cell r="D18">
            <v>64527.64</v>
          </cell>
          <cell r="E18">
            <v>64558.875</v>
          </cell>
          <cell r="F18">
            <v>37.264000000000003</v>
          </cell>
        </row>
        <row r="19">
          <cell r="A19" t="str">
            <v>D1B7005</v>
          </cell>
          <cell r="B19" t="str">
            <v>D1B70052V12</v>
          </cell>
          <cell r="C19" t="str">
            <v>Draft Water resource Plan</v>
          </cell>
          <cell r="D19">
            <v>61556.436999999998</v>
          </cell>
          <cell r="E19">
            <v>61601.478999999999</v>
          </cell>
          <cell r="F19">
            <v>56.031999999999996</v>
          </cell>
        </row>
        <row r="20">
          <cell r="A20" t="str">
            <v>D1D0003</v>
          </cell>
          <cell r="B20" t="str">
            <v>D1D00032V10</v>
          </cell>
          <cell r="C20" t="str">
            <v>Aquaduct Tunnel Inspection</v>
          </cell>
          <cell r="D20">
            <v>3511.4969999999998</v>
          </cell>
          <cell r="E20">
            <v>3603.5990000000002</v>
          </cell>
          <cell r="F20">
            <v>118.203</v>
          </cell>
        </row>
        <row r="21">
          <cell r="A21" t="str">
            <v>D1F4001</v>
          </cell>
          <cell r="B21" t="str">
            <v>D1F40012V11</v>
          </cell>
          <cell r="C21" t="str">
            <v>Borehole Source Monitoring</v>
          </cell>
          <cell r="D21">
            <v>-162.90199999999999</v>
          </cell>
          <cell r="E21">
            <v>10.757</v>
          </cell>
          <cell r="F21">
            <v>218.87</v>
          </cell>
        </row>
        <row r="22">
          <cell r="A22" t="str">
            <v>D1F4002</v>
          </cell>
          <cell r="B22" t="str">
            <v>D1F40022V11</v>
          </cell>
          <cell r="C22" t="str">
            <v>Borehole Source Rehabilitation</v>
          </cell>
          <cell r="D22">
            <v>135548.93</v>
          </cell>
          <cell r="E22">
            <v>137780.883</v>
          </cell>
          <cell r="F22">
            <v>2812.9609999999998</v>
          </cell>
        </row>
        <row r="23">
          <cell r="A23" t="str">
            <v>D1F5002</v>
          </cell>
          <cell r="B23" t="str">
            <v>D1F50022V10</v>
          </cell>
          <cell r="C23" t="str">
            <v>Lopwell Intake Flood Defence Scheme</v>
          </cell>
          <cell r="D23">
            <v>14241.047</v>
          </cell>
          <cell r="E23">
            <v>14336.221</v>
          </cell>
          <cell r="F23">
            <v>119.56399999999999</v>
          </cell>
        </row>
        <row r="24">
          <cell r="A24" t="str">
            <v>D1F5003</v>
          </cell>
          <cell r="B24" t="str">
            <v>D1F50032V10</v>
          </cell>
          <cell r="C24" t="str">
            <v>Littlehempston WTW flood defence works</v>
          </cell>
          <cell r="D24">
            <v>669702.85100000002</v>
          </cell>
          <cell r="E24">
            <v>669899.152</v>
          </cell>
          <cell r="F24">
            <v>247.50899999999999</v>
          </cell>
        </row>
        <row r="25">
          <cell r="A25" t="str">
            <v>D1F5005</v>
          </cell>
          <cell r="B25" t="str">
            <v>D1F50052V10</v>
          </cell>
          <cell r="C25" t="str">
            <v>Northbridge Intake Flood Defence Scheme</v>
          </cell>
          <cell r="D25">
            <v>204097</v>
          </cell>
          <cell r="E25">
            <v>204136.83600000001</v>
          </cell>
          <cell r="F25">
            <v>49.832000000000001</v>
          </cell>
        </row>
        <row r="26">
          <cell r="A26" t="str">
            <v>D1F5006</v>
          </cell>
          <cell r="B26" t="str">
            <v>D1F50062V10</v>
          </cell>
          <cell r="C26" t="str">
            <v>Restormel Intake Flood Defence Scheme</v>
          </cell>
          <cell r="D26">
            <v>222204.61900000001</v>
          </cell>
          <cell r="E26">
            <v>222250.103</v>
          </cell>
          <cell r="F26">
            <v>57.033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renear Intake Flood Defence Scheme</v>
          </cell>
          <cell r="D27">
            <v>18257.616999999998</v>
          </cell>
          <cell r="E27">
            <v>18309.134999999998</v>
          </cell>
          <cell r="F27">
            <v>65.495000000000005</v>
          </cell>
        </row>
        <row r="28">
          <cell r="A28" t="str">
            <v>D1F5009</v>
          </cell>
          <cell r="B28" t="str">
            <v>D1F50092V10</v>
          </cell>
          <cell r="C28" t="str">
            <v>Bolham Leat Flood Defence Scheme</v>
          </cell>
          <cell r="D28">
            <v>294954.77899999998</v>
          </cell>
          <cell r="E28">
            <v>294994.99200000003</v>
          </cell>
          <cell r="F28">
            <v>50.293999999999997</v>
          </cell>
        </row>
        <row r="29">
          <cell r="A29" t="str">
            <v>D1F5010</v>
          </cell>
          <cell r="B29" t="str">
            <v>D1F50102V10</v>
          </cell>
          <cell r="C29" t="str">
            <v>Gunnislake Intake Flood Protection Measures</v>
          </cell>
          <cell r="D29">
            <v>521583.68800000002</v>
          </cell>
          <cell r="E29">
            <v>521596.42800000001</v>
          </cell>
          <cell r="F29">
            <v>16.574999999999999</v>
          </cell>
        </row>
        <row r="30">
          <cell r="A30" t="str">
            <v>D1F5011</v>
          </cell>
          <cell r="B30" t="str">
            <v>D1F50112V10</v>
          </cell>
          <cell r="C30" t="str">
            <v>Bastreet Intake Flood Defence Scheme</v>
          </cell>
          <cell r="D30">
            <v>133473.06</v>
          </cell>
          <cell r="E30">
            <v>133555.59700000001</v>
          </cell>
          <cell r="F30">
            <v>104.42400000000001</v>
          </cell>
        </row>
        <row r="31">
          <cell r="A31" t="str">
            <v>D1F6027</v>
          </cell>
          <cell r="B31" t="str">
            <v>D1F60273V11</v>
          </cell>
          <cell r="C31" t="str">
            <v>Not Registered</v>
          </cell>
          <cell r="D31">
            <v>14898.307000000001</v>
          </cell>
          <cell r="E31">
            <v>15056.696</v>
          </cell>
          <cell r="F31">
            <v>81.075000000000003</v>
          </cell>
        </row>
        <row r="32">
          <cell r="A32" t="str">
            <v>D1F7001</v>
          </cell>
          <cell r="B32" t="str">
            <v>D1F70011V11 BAS</v>
          </cell>
          <cell r="C32" t="str">
            <v>Raw Water Mains</v>
          </cell>
          <cell r="D32">
            <v>13001.893</v>
          </cell>
          <cell r="E32">
            <v>13828.905000000001</v>
          </cell>
          <cell r="F32">
            <v>1006.04</v>
          </cell>
        </row>
        <row r="33">
          <cell r="A33" t="str">
            <v>D1F7013</v>
          </cell>
          <cell r="B33" t="str">
            <v>D1F70132V10</v>
          </cell>
          <cell r="C33" t="str">
            <v>Duplicating the first 1.154 kms of the Roadford to</v>
          </cell>
          <cell r="D33">
            <v>12868.353999999999</v>
          </cell>
          <cell r="E33">
            <v>13690.317999999999</v>
          </cell>
          <cell r="F33">
            <v>844.827</v>
          </cell>
        </row>
        <row r="34">
          <cell r="A34" t="str">
            <v>D1F8001</v>
          </cell>
          <cell r="B34" t="str">
            <v>D1F80011V10 BAS</v>
          </cell>
          <cell r="C34" t="str">
            <v>Cargenwen Outlet  project</v>
          </cell>
          <cell r="D34">
            <v>22033.129000000001</v>
          </cell>
          <cell r="E34">
            <v>22286.545999999998</v>
          </cell>
          <cell r="F34">
            <v>257.971</v>
          </cell>
        </row>
        <row r="35">
          <cell r="A35" t="str">
            <v>D1F8002</v>
          </cell>
          <cell r="B35" t="str">
            <v>D1F80021V10 BAS</v>
          </cell>
          <cell r="C35" t="str">
            <v>Wistlandpound Spillway project</v>
          </cell>
          <cell r="D35">
            <v>537.43299999999999</v>
          </cell>
          <cell r="E35">
            <v>2059.8319999999999</v>
          </cell>
          <cell r="F35">
            <v>1549.758</v>
          </cell>
        </row>
        <row r="36">
          <cell r="A36" t="str">
            <v>D1F8003</v>
          </cell>
          <cell r="B36" t="str">
            <v>D1F80031V11 BAS</v>
          </cell>
          <cell r="C36" t="str">
            <v>Kennick Spillway project</v>
          </cell>
          <cell r="D36">
            <v>-788.56399999999996</v>
          </cell>
          <cell r="E36">
            <v>765.85</v>
          </cell>
          <cell r="F36">
            <v>1639.732</v>
          </cell>
        </row>
        <row r="37">
          <cell r="A37" t="str">
            <v>D1F8004</v>
          </cell>
          <cell r="B37" t="str">
            <v>D1F80041V11 BAS</v>
          </cell>
          <cell r="C37" t="str">
            <v>Tottiford Spillway project</v>
          </cell>
          <cell r="D37">
            <v>-563.16899999999998</v>
          </cell>
          <cell r="E37">
            <v>786.29200000000003</v>
          </cell>
          <cell r="F37">
            <v>1398.3989999999999</v>
          </cell>
        </row>
        <row r="38">
          <cell r="A38" t="str">
            <v>D1F8005</v>
          </cell>
          <cell r="B38" t="str">
            <v>D1F80051V10 BAS</v>
          </cell>
          <cell r="C38" t="str">
            <v>Trenchford Spillway project</v>
          </cell>
          <cell r="D38">
            <v>-1072.8979999999999</v>
          </cell>
          <cell r="E38">
            <v>749.76700000000005</v>
          </cell>
          <cell r="F38">
            <v>1957.259</v>
          </cell>
        </row>
        <row r="39">
          <cell r="A39" t="str">
            <v>D1F8006</v>
          </cell>
          <cell r="B39" t="str">
            <v>D1F80061V11 BAS</v>
          </cell>
          <cell r="C39" t="str">
            <v>Wimbleball grouting project</v>
          </cell>
          <cell r="D39">
            <v>-5356.1750000000002</v>
          </cell>
          <cell r="E39">
            <v>2976.97</v>
          </cell>
          <cell r="F39">
            <v>8740.0789999999997</v>
          </cell>
        </row>
        <row r="40">
          <cell r="A40" t="str">
            <v>D1F8007</v>
          </cell>
          <cell r="B40" t="str">
            <v>D1F80071V10 BAS</v>
          </cell>
          <cell r="C40" t="str">
            <v>Statutory inspections</v>
          </cell>
          <cell r="D40">
            <v>65722.740000000005</v>
          </cell>
          <cell r="E40">
            <v>67886.025999999998</v>
          </cell>
          <cell r="F40">
            <v>2642.25</v>
          </cell>
        </row>
        <row r="41">
          <cell r="A41" t="str">
            <v>D1F8009</v>
          </cell>
          <cell r="B41" t="str">
            <v>D1F80091V10 BAS</v>
          </cell>
          <cell r="C41" t="str">
            <v>Spillway Crest protection and structural protectio</v>
          </cell>
          <cell r="D41">
            <v>46429.622000000003</v>
          </cell>
          <cell r="E41">
            <v>50957.114999999998</v>
          </cell>
          <cell r="F41">
            <v>5851.46</v>
          </cell>
        </row>
        <row r="42">
          <cell r="A42" t="str">
            <v>D1F8010</v>
          </cell>
          <cell r="B42" t="str">
            <v>D1F80101V10 BAS</v>
          </cell>
          <cell r="C42" t="str">
            <v>Valve Tower valves and pipework</v>
          </cell>
          <cell r="D42">
            <v>49046.224000000002</v>
          </cell>
          <cell r="E42">
            <v>50770.807999999997</v>
          </cell>
          <cell r="F42">
            <v>2241.6999999999998</v>
          </cell>
        </row>
        <row r="43">
          <cell r="A43" t="str">
            <v>D1F8011</v>
          </cell>
          <cell r="B43" t="str">
            <v>D1F80111V10 BAS</v>
          </cell>
          <cell r="C43" t="str">
            <v>Culvert Drainage</v>
          </cell>
          <cell r="D43">
            <v>49321.953999999998</v>
          </cell>
          <cell r="E43">
            <v>50750.771999999997</v>
          </cell>
          <cell r="F43">
            <v>1847.65</v>
          </cell>
        </row>
        <row r="44">
          <cell r="A44" t="str">
            <v>D1F8012</v>
          </cell>
          <cell r="B44" t="str">
            <v>D1F80121V10 BAS</v>
          </cell>
          <cell r="C44" t="str">
            <v>Drawdown Improvements</v>
          </cell>
          <cell r="D44">
            <v>49165.692999999999</v>
          </cell>
          <cell r="E44">
            <v>50754.241000000002</v>
          </cell>
          <cell r="F44">
            <v>1986.9480000000001</v>
          </cell>
        </row>
        <row r="45">
          <cell r="A45" t="str">
            <v>D1F8013</v>
          </cell>
          <cell r="B45" t="str">
            <v>D1F80131V10 BAS</v>
          </cell>
          <cell r="C45" t="str">
            <v>Enhanced Monitoring and Investigations</v>
          </cell>
          <cell r="D45">
            <v>49197.639000000003</v>
          </cell>
          <cell r="E45">
            <v>50760.510999999999</v>
          </cell>
          <cell r="F45">
            <v>2029.328</v>
          </cell>
        </row>
        <row r="46">
          <cell r="A46" t="str">
            <v>D1F8014</v>
          </cell>
          <cell r="B46" t="str">
            <v>D1F80141V10 BAS</v>
          </cell>
          <cell r="C46" t="str">
            <v>Pressure Relief Well Refurbish and Monitoring</v>
          </cell>
          <cell r="D46">
            <v>49475.81</v>
          </cell>
          <cell r="E46">
            <v>50739.124000000003</v>
          </cell>
          <cell r="F46">
            <v>1627.875</v>
          </cell>
        </row>
        <row r="47">
          <cell r="A47" t="str">
            <v>D2B0101</v>
          </cell>
          <cell r="B47" t="str">
            <v>D2B01013V11</v>
          </cell>
          <cell r="C47" t="str">
            <v>Drift</v>
          </cell>
          <cell r="D47">
            <v>21708.867999999999</v>
          </cell>
          <cell r="E47">
            <v>24945.832999999999</v>
          </cell>
          <cell r="F47">
            <v>4011.7339999999999</v>
          </cell>
        </row>
        <row r="48">
          <cell r="A48" t="str">
            <v>D2B0102</v>
          </cell>
          <cell r="B48" t="str">
            <v>D2B01023V11</v>
          </cell>
          <cell r="C48" t="str">
            <v>Restormel</v>
          </cell>
          <cell r="D48">
            <v>80445.960000000006</v>
          </cell>
          <cell r="E48">
            <v>88633.104000000007</v>
          </cell>
          <cell r="F48">
            <v>10398.101000000001</v>
          </cell>
        </row>
        <row r="49">
          <cell r="A49" t="str">
            <v>D2B0104</v>
          </cell>
          <cell r="B49" t="str">
            <v>D2B01043V11</v>
          </cell>
          <cell r="C49" t="str">
            <v>Crownhill</v>
          </cell>
          <cell r="D49">
            <v>22814.618999999999</v>
          </cell>
          <cell r="E49">
            <v>32682.358</v>
          </cell>
          <cell r="F49">
            <v>12512.473</v>
          </cell>
        </row>
        <row r="50">
          <cell r="A50" t="str">
            <v>D2B0105</v>
          </cell>
          <cell r="B50" t="str">
            <v>D2B01053V11</v>
          </cell>
          <cell r="C50" t="str">
            <v>Tamar Lakes</v>
          </cell>
          <cell r="D50">
            <v>3038.6880000000001</v>
          </cell>
          <cell r="E50">
            <v>5845.8159999999998</v>
          </cell>
          <cell r="F50">
            <v>3498.944</v>
          </cell>
        </row>
        <row r="51">
          <cell r="A51" t="str">
            <v>D2B0106</v>
          </cell>
          <cell r="B51" t="str">
            <v>D2B01063V11</v>
          </cell>
          <cell r="C51" t="str">
            <v>Wendron</v>
          </cell>
          <cell r="D51">
            <v>14966.502</v>
          </cell>
          <cell r="E51">
            <v>17576.428</v>
          </cell>
          <cell r="F51">
            <v>3326.6550000000002</v>
          </cell>
        </row>
        <row r="52">
          <cell r="A52" t="str">
            <v>D2B0107</v>
          </cell>
          <cell r="B52" t="str">
            <v>D2B01073V11</v>
          </cell>
          <cell r="C52" t="str">
            <v>College</v>
          </cell>
          <cell r="D52">
            <v>20625.311000000002</v>
          </cell>
          <cell r="E52">
            <v>23577.274000000001</v>
          </cell>
          <cell r="F52">
            <v>3691.09</v>
          </cell>
        </row>
        <row r="53">
          <cell r="A53" t="str">
            <v>D2B0108</v>
          </cell>
          <cell r="B53" t="str">
            <v>D2B01083V11</v>
          </cell>
          <cell r="C53" t="str">
            <v>Greatwell</v>
          </cell>
          <cell r="D53">
            <v>1501.961</v>
          </cell>
          <cell r="E53">
            <v>2414.8809999999999</v>
          </cell>
          <cell r="F53">
            <v>1124.9349999999999</v>
          </cell>
        </row>
        <row r="54">
          <cell r="A54" t="str">
            <v>D2B0109</v>
          </cell>
          <cell r="B54" t="str">
            <v>D2B01093V11</v>
          </cell>
          <cell r="C54" t="str">
            <v>Tottiford</v>
          </cell>
          <cell r="D54">
            <v>30044.870999999999</v>
          </cell>
          <cell r="E54">
            <v>36542.758999999998</v>
          </cell>
          <cell r="F54">
            <v>8238.1489999999994</v>
          </cell>
        </row>
        <row r="55">
          <cell r="A55" t="str">
            <v>D2B0111</v>
          </cell>
          <cell r="B55" t="str">
            <v>D2B01113V11</v>
          </cell>
          <cell r="C55" t="str">
            <v>Lead</v>
          </cell>
          <cell r="D55">
            <v>2050300.956</v>
          </cell>
          <cell r="E55">
            <v>2050989.8289999999</v>
          </cell>
          <cell r="F55">
            <v>852.67499999999995</v>
          </cell>
        </row>
        <row r="56">
          <cell r="A56" t="str">
            <v>D2B0114</v>
          </cell>
          <cell r="B56" t="str">
            <v>D2B01143V11</v>
          </cell>
          <cell r="C56" t="str">
            <v>Littlehempston</v>
          </cell>
          <cell r="D56">
            <v>27966.652999999998</v>
          </cell>
          <cell r="E56">
            <v>35845.879000000001</v>
          </cell>
          <cell r="F56">
            <v>9924.7950000000001</v>
          </cell>
        </row>
        <row r="57">
          <cell r="A57" t="str">
            <v>D2B0466</v>
          </cell>
          <cell r="B57" t="str">
            <v>D2B04663V02</v>
          </cell>
          <cell r="C57" t="str">
            <v>IPPC</v>
          </cell>
          <cell r="D57">
            <v>-14854.199000000001</v>
          </cell>
          <cell r="E57">
            <v>8431.9339999999993</v>
          </cell>
          <cell r="F57">
            <v>29682.255000000001</v>
          </cell>
        </row>
        <row r="58">
          <cell r="A58" t="str">
            <v>D2D0041</v>
          </cell>
          <cell r="B58" t="str">
            <v>D2D00412V10</v>
          </cell>
          <cell r="C58" t="str">
            <v>WTW Site Fencing</v>
          </cell>
          <cell r="D58">
            <v>622.678</v>
          </cell>
          <cell r="E58">
            <v>699.07399999999996</v>
          </cell>
          <cell r="F58">
            <v>96.32</v>
          </cell>
        </row>
        <row r="59">
          <cell r="A59" t="str">
            <v>D2D0046</v>
          </cell>
          <cell r="B59" t="str">
            <v>D2D00462V10</v>
          </cell>
          <cell r="C59" t="str">
            <v>WTW Site Fencing</v>
          </cell>
          <cell r="D59">
            <v>-147.52500000000001</v>
          </cell>
          <cell r="E59">
            <v>603.86699999999996</v>
          </cell>
          <cell r="F59">
            <v>953.13199999999995</v>
          </cell>
        </row>
        <row r="60">
          <cell r="A60" t="str">
            <v>D2D0051</v>
          </cell>
          <cell r="B60" t="str">
            <v>D2D00512V10</v>
          </cell>
          <cell r="C60" t="str">
            <v>WTW Access Road</v>
          </cell>
          <cell r="D60">
            <v>238940.54699999999</v>
          </cell>
          <cell r="E60">
            <v>239418.28</v>
          </cell>
          <cell r="F60">
            <v>602.33699999999999</v>
          </cell>
        </row>
        <row r="61">
          <cell r="A61" t="str">
            <v>D2F0006</v>
          </cell>
          <cell r="B61" t="str">
            <v>D2F00062V11</v>
          </cell>
          <cell r="C61" t="str">
            <v>Northcombe Rationalisation</v>
          </cell>
          <cell r="D61">
            <v>11541.588</v>
          </cell>
          <cell r="E61">
            <v>23034.507000000001</v>
          </cell>
          <cell r="F61">
            <v>14886.116</v>
          </cell>
        </row>
        <row r="62">
          <cell r="A62" t="str">
            <v>D2F0020</v>
          </cell>
          <cell r="B62" t="str">
            <v>D2F00202V12</v>
          </cell>
          <cell r="C62" t="str">
            <v>Greater Stithians Rationalisation</v>
          </cell>
          <cell r="D62">
            <v>9219.2000000000007</v>
          </cell>
          <cell r="E62">
            <v>1024.6479999999999</v>
          </cell>
          <cell r="F62">
            <v>-10986.999</v>
          </cell>
        </row>
        <row r="63">
          <cell r="A63" t="str">
            <v>D2F1001</v>
          </cell>
          <cell r="B63" t="str">
            <v>D2F10011V02 BAS</v>
          </cell>
          <cell r="C63" t="str">
            <v>CWEAM Water Works</v>
          </cell>
          <cell r="D63">
            <v>-6343.7780000000002</v>
          </cell>
          <cell r="E63">
            <v>107.33</v>
          </cell>
          <cell r="F63">
            <v>7816.8040000000001</v>
          </cell>
        </row>
        <row r="64">
          <cell r="A64" t="str">
            <v>D2F1002</v>
          </cell>
          <cell r="B64" t="str">
            <v>D2F10021V02 BAS</v>
          </cell>
          <cell r="C64" t="str">
            <v>CWEAM Water Works</v>
          </cell>
          <cell r="D64">
            <v>-4326.317</v>
          </cell>
          <cell r="E64">
            <v>122.114</v>
          </cell>
          <cell r="F64">
            <v>5122.576</v>
          </cell>
        </row>
        <row r="65">
          <cell r="A65" t="str">
            <v>D2F1003</v>
          </cell>
          <cell r="B65" t="str">
            <v>D2F10031V02 BAS</v>
          </cell>
          <cell r="C65" t="str">
            <v>CWEAM Water Works</v>
          </cell>
          <cell r="D65">
            <v>-5441.3379999999997</v>
          </cell>
          <cell r="E65">
            <v>75.009</v>
          </cell>
          <cell r="F65">
            <v>6949.174</v>
          </cell>
        </row>
        <row r="66">
          <cell r="A66" t="str">
            <v>D2F1004</v>
          </cell>
          <cell r="B66" t="str">
            <v>D2F10041V02 BAS</v>
          </cell>
          <cell r="C66" t="str">
            <v>CWEAM Water Works</v>
          </cell>
          <cell r="D66">
            <v>-3454.68</v>
          </cell>
          <cell r="E66">
            <v>54.292999999999999</v>
          </cell>
          <cell r="F66">
            <v>4390.1049999999996</v>
          </cell>
        </row>
        <row r="67">
          <cell r="A67" t="str">
            <v>D2F1005</v>
          </cell>
          <cell r="B67" t="str">
            <v>D2F10051V02 BAS</v>
          </cell>
          <cell r="C67" t="str">
            <v>CWEAM Water Works</v>
          </cell>
          <cell r="D67">
            <v>-2456.357</v>
          </cell>
          <cell r="E67">
            <v>48.036999999999999</v>
          </cell>
          <cell r="F67">
            <v>3032.663</v>
          </cell>
        </row>
        <row r="68">
          <cell r="A68" t="str">
            <v>D2F1006</v>
          </cell>
          <cell r="B68" t="str">
            <v>D2F10061V02 BAS</v>
          </cell>
          <cell r="C68" t="str">
            <v>CWEAM Water Works</v>
          </cell>
          <cell r="D68">
            <v>-13295.186</v>
          </cell>
          <cell r="E68">
            <v>201.73599999999999</v>
          </cell>
          <cell r="F68">
            <v>16868.5</v>
          </cell>
        </row>
        <row r="69">
          <cell r="A69" t="str">
            <v>D2F1007</v>
          </cell>
          <cell r="B69" t="str">
            <v>D2F10071V02 BAS</v>
          </cell>
          <cell r="C69" t="str">
            <v>CWEAM Water Works</v>
          </cell>
          <cell r="D69">
            <v>-5268.7809999999999</v>
          </cell>
          <cell r="E69">
            <v>103.131</v>
          </cell>
          <cell r="F69">
            <v>6558.049</v>
          </cell>
        </row>
        <row r="70">
          <cell r="A70" t="str">
            <v>D2F1008</v>
          </cell>
          <cell r="B70" t="str">
            <v>D2F10081V02 BAS</v>
          </cell>
          <cell r="C70" t="str">
            <v>CWEAM Water Works</v>
          </cell>
          <cell r="D70">
            <v>-2473.1260000000002</v>
          </cell>
          <cell r="E70">
            <v>41.18</v>
          </cell>
          <cell r="F70">
            <v>3136.6959999999999</v>
          </cell>
        </row>
        <row r="71">
          <cell r="A71" t="str">
            <v>D2F1009</v>
          </cell>
          <cell r="B71" t="str">
            <v>D2F10091V02 BAS</v>
          </cell>
          <cell r="C71" t="str">
            <v>CWEAM Water Works</v>
          </cell>
          <cell r="D71">
            <v>-4373.8739999999998</v>
          </cell>
          <cell r="E71">
            <v>84.465000000000003</v>
          </cell>
          <cell r="F71">
            <v>5614.8739999999998</v>
          </cell>
        </row>
        <row r="72">
          <cell r="A72" t="str">
            <v>D2F1010</v>
          </cell>
          <cell r="B72" t="str">
            <v>D2F10101V02 BAS</v>
          </cell>
          <cell r="C72" t="str">
            <v>CWEAM Water Works</v>
          </cell>
          <cell r="D72">
            <v>-2030.556</v>
          </cell>
          <cell r="E72">
            <v>46.121000000000002</v>
          </cell>
          <cell r="F72">
            <v>2581.585</v>
          </cell>
        </row>
        <row r="73">
          <cell r="A73" t="str">
            <v>D2F1011</v>
          </cell>
          <cell r="B73" t="str">
            <v>D2F10111V02 BAS</v>
          </cell>
          <cell r="C73" t="str">
            <v>CWEAM Water Works</v>
          </cell>
          <cell r="D73">
            <v>-2461.9520000000002</v>
          </cell>
          <cell r="E73">
            <v>54.296999999999997</v>
          </cell>
          <cell r="F73">
            <v>2919.9969999999998</v>
          </cell>
        </row>
        <row r="74">
          <cell r="A74" t="str">
            <v>D2F1012</v>
          </cell>
          <cell r="B74" t="str">
            <v>D2F10121V02 BAS</v>
          </cell>
          <cell r="C74" t="str">
            <v>CWEAM Water Works</v>
          </cell>
          <cell r="D74">
            <v>-2715.0079999999998</v>
          </cell>
          <cell r="E74">
            <v>111.149</v>
          </cell>
          <cell r="F74">
            <v>3761.8139999999999</v>
          </cell>
        </row>
        <row r="75">
          <cell r="A75" t="str">
            <v>D2F1013</v>
          </cell>
          <cell r="B75" t="str">
            <v>D2F10131V02 BAS</v>
          </cell>
          <cell r="C75" t="str">
            <v>CWEAM Water Works</v>
          </cell>
          <cell r="D75">
            <v>-2699.6990000000001</v>
          </cell>
          <cell r="E75">
            <v>32.133000000000003</v>
          </cell>
          <cell r="F75">
            <v>3469.5889999999999</v>
          </cell>
        </row>
        <row r="76">
          <cell r="A76" t="str">
            <v>D2F1014</v>
          </cell>
          <cell r="B76" t="str">
            <v>D2F10141V02 BAS</v>
          </cell>
          <cell r="C76" t="str">
            <v>CWEAM Water Works</v>
          </cell>
          <cell r="D76">
            <v>-5356.4610000000002</v>
          </cell>
          <cell r="E76">
            <v>116.744</v>
          </cell>
          <cell r="F76">
            <v>6418.85</v>
          </cell>
        </row>
        <row r="77">
          <cell r="A77" t="str">
            <v>D2F1015</v>
          </cell>
          <cell r="B77" t="str">
            <v>D2F10151V02 BAS</v>
          </cell>
          <cell r="C77" t="str">
            <v>CWEAM Water Works</v>
          </cell>
          <cell r="D77">
            <v>-3017.288</v>
          </cell>
          <cell r="E77">
            <v>65.3</v>
          </cell>
          <cell r="F77">
            <v>3931.4670000000001</v>
          </cell>
        </row>
        <row r="78">
          <cell r="A78" t="str">
            <v>D2F1016</v>
          </cell>
          <cell r="B78" t="str">
            <v>D2F10161V02 BAS</v>
          </cell>
          <cell r="C78" t="str">
            <v>CWEAM Water Works</v>
          </cell>
          <cell r="D78">
            <v>-994.33100000000002</v>
          </cell>
          <cell r="E78">
            <v>12.393000000000001</v>
          </cell>
          <cell r="F78">
            <v>1235.21</v>
          </cell>
        </row>
        <row r="79">
          <cell r="A79" t="str">
            <v>D2F1017</v>
          </cell>
          <cell r="B79" t="str">
            <v>D2F10171V02 BAS</v>
          </cell>
          <cell r="C79" t="str">
            <v>CWEAM Water Works</v>
          </cell>
          <cell r="D79">
            <v>-1060.816</v>
          </cell>
          <cell r="E79">
            <v>31.800999999999998</v>
          </cell>
          <cell r="F79">
            <v>1342.806</v>
          </cell>
        </row>
        <row r="80">
          <cell r="A80" t="str">
            <v>D2F1018</v>
          </cell>
          <cell r="B80" t="str">
            <v>D2F10181V02 BAS</v>
          </cell>
          <cell r="C80" t="str">
            <v>CWEAM Water Works</v>
          </cell>
          <cell r="D80">
            <v>-4948.5290000000005</v>
          </cell>
          <cell r="E80">
            <v>67.608999999999995</v>
          </cell>
          <cell r="F80">
            <v>6263.9539999999997</v>
          </cell>
        </row>
        <row r="81">
          <cell r="A81" t="str">
            <v>D2F1019</v>
          </cell>
          <cell r="B81" t="str">
            <v>D2F10191V02 BAS</v>
          </cell>
          <cell r="C81" t="str">
            <v>CWEAM Water Works</v>
          </cell>
          <cell r="D81">
            <v>-3498.22</v>
          </cell>
          <cell r="E81">
            <v>73.831000000000003</v>
          </cell>
          <cell r="F81">
            <v>4349.0349999999999</v>
          </cell>
        </row>
        <row r="82">
          <cell r="A82" t="str">
            <v>D2F1020</v>
          </cell>
          <cell r="B82" t="str">
            <v>D2F10201V02 BAS</v>
          </cell>
          <cell r="C82" t="str">
            <v>CWEAM Water Works</v>
          </cell>
          <cell r="D82">
            <v>-624.08500000000004</v>
          </cell>
          <cell r="E82">
            <v>6.4850000000000003</v>
          </cell>
          <cell r="F82">
            <v>795.52800000000002</v>
          </cell>
        </row>
        <row r="83">
          <cell r="A83" t="str">
            <v>D2F1021</v>
          </cell>
          <cell r="B83" t="str">
            <v>D2F10211V02 BAS</v>
          </cell>
          <cell r="C83" t="str">
            <v>CWEAM Water Works</v>
          </cell>
          <cell r="D83">
            <v>-1067.7470000000001</v>
          </cell>
          <cell r="E83">
            <v>25.678999999999998</v>
          </cell>
          <cell r="F83">
            <v>1373.8240000000001</v>
          </cell>
        </row>
        <row r="84">
          <cell r="A84" t="str">
            <v>D2F1022</v>
          </cell>
          <cell r="B84" t="str">
            <v>D2F10221V02 BAS</v>
          </cell>
          <cell r="C84" t="str">
            <v>CWEAM Water Works</v>
          </cell>
          <cell r="D84">
            <v>-2739.5210000000002</v>
          </cell>
          <cell r="E84">
            <v>39.305</v>
          </cell>
          <cell r="F84">
            <v>3385.069</v>
          </cell>
        </row>
        <row r="85">
          <cell r="A85" t="str">
            <v>D2F1023</v>
          </cell>
          <cell r="B85" t="str">
            <v>D2F10231V02 BAS</v>
          </cell>
          <cell r="C85" t="str">
            <v>CWEAM Water Works</v>
          </cell>
          <cell r="D85">
            <v>-5937.7359999999999</v>
          </cell>
          <cell r="E85">
            <v>178.185</v>
          </cell>
          <cell r="F85">
            <v>7399.1390000000001</v>
          </cell>
        </row>
        <row r="86">
          <cell r="A86" t="str">
            <v>D2F1024</v>
          </cell>
          <cell r="B86" t="str">
            <v>D2F10241V02 BAS</v>
          </cell>
          <cell r="C86" t="str">
            <v>CWEAM Water Works</v>
          </cell>
          <cell r="D86">
            <v>-2588.0070000000001</v>
          </cell>
          <cell r="E86">
            <v>50.889000000000003</v>
          </cell>
          <cell r="F86">
            <v>3219.703</v>
          </cell>
        </row>
        <row r="87">
          <cell r="A87" t="str">
            <v>D2F1025</v>
          </cell>
          <cell r="B87" t="str">
            <v>D2F10251V02 BAS</v>
          </cell>
          <cell r="C87" t="str">
            <v>CWEAM Water Works</v>
          </cell>
          <cell r="D87">
            <v>-1328.6610000000001</v>
          </cell>
          <cell r="E87">
            <v>33.298000000000002</v>
          </cell>
          <cell r="F87">
            <v>1716.560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CWEAM Water Works</v>
          </cell>
          <cell r="D88">
            <v>-1118.4839999999999</v>
          </cell>
          <cell r="E88">
            <v>27.530999999999999</v>
          </cell>
          <cell r="F88">
            <v>1473.395</v>
          </cell>
        </row>
        <row r="89">
          <cell r="A89" t="str">
            <v>D2F1027</v>
          </cell>
          <cell r="B89" t="str">
            <v>D2F10271V02 BAS</v>
          </cell>
          <cell r="C89" t="str">
            <v>CWEAM Water Works</v>
          </cell>
          <cell r="D89">
            <v>-3155.7840000000001</v>
          </cell>
          <cell r="E89">
            <v>43.322000000000003</v>
          </cell>
          <cell r="F89">
            <v>3992.7350000000001</v>
          </cell>
        </row>
        <row r="90">
          <cell r="A90" t="str">
            <v>D2F1028</v>
          </cell>
          <cell r="B90" t="str">
            <v>D2F10281V02 BAS</v>
          </cell>
          <cell r="C90" t="str">
            <v>CWEAM Water Works</v>
          </cell>
          <cell r="D90">
            <v>-2042.8389999999999</v>
          </cell>
          <cell r="E90">
            <v>26.742999999999999</v>
          </cell>
          <cell r="F90">
            <v>2591.86</v>
          </cell>
        </row>
        <row r="91">
          <cell r="A91" t="str">
            <v>D2F1029</v>
          </cell>
          <cell r="B91" t="str">
            <v>D2F10291V02 BAS</v>
          </cell>
          <cell r="C91" t="str">
            <v>CWEAM Water Works</v>
          </cell>
          <cell r="D91">
            <v>-10766.599</v>
          </cell>
          <cell r="E91">
            <v>267.64600000000002</v>
          </cell>
          <cell r="F91">
            <v>13206.516</v>
          </cell>
        </row>
        <row r="92">
          <cell r="A92" t="str">
            <v>D2F1030</v>
          </cell>
          <cell r="B92" t="str">
            <v>D2F10301V02 BAS</v>
          </cell>
          <cell r="C92" t="str">
            <v>CWEAM Water Works</v>
          </cell>
          <cell r="D92">
            <v>-44.338999999999999</v>
          </cell>
          <cell r="E92">
            <v>0.70199999999999996</v>
          </cell>
          <cell r="F92">
            <v>57.667000000000002</v>
          </cell>
        </row>
        <row r="93">
          <cell r="A93" t="str">
            <v>D2F1031</v>
          </cell>
          <cell r="B93" t="str">
            <v>D2F10311V02 BAS</v>
          </cell>
          <cell r="C93" t="str">
            <v>CWEAM Water Works</v>
          </cell>
          <cell r="D93">
            <v>-17779.3</v>
          </cell>
          <cell r="E93">
            <v>514.07299999999998</v>
          </cell>
          <cell r="F93">
            <v>21193.091</v>
          </cell>
        </row>
        <row r="94">
          <cell r="A94" t="str">
            <v>D2F1032</v>
          </cell>
          <cell r="B94" t="str">
            <v>D2F10321V02 BAS</v>
          </cell>
          <cell r="C94" t="str">
            <v>CWEAM Water Works</v>
          </cell>
          <cell r="D94">
            <v>-10042.796</v>
          </cell>
          <cell r="E94">
            <v>138.52199999999999</v>
          </cell>
          <cell r="F94">
            <v>12462.566000000001</v>
          </cell>
        </row>
        <row r="95">
          <cell r="A95" t="str">
            <v>D2F2001</v>
          </cell>
          <cell r="B95" t="str">
            <v>D2F20011V01 BAS</v>
          </cell>
          <cell r="C95" t="str">
            <v>CWEAM Service Reservoirs and Boosters</v>
          </cell>
          <cell r="D95">
            <v>-111.45399999999999</v>
          </cell>
          <cell r="E95">
            <v>7.1379999999999999</v>
          </cell>
          <cell r="F95">
            <v>152.44999999999999</v>
          </cell>
        </row>
        <row r="96">
          <cell r="A96" t="str">
            <v>D2F2002</v>
          </cell>
          <cell r="B96" t="str">
            <v>D2F20021V01 BAS</v>
          </cell>
          <cell r="C96" t="str">
            <v>CWEAM Service Reservoirs and Boosters</v>
          </cell>
          <cell r="D96">
            <v>-83.308999999999997</v>
          </cell>
          <cell r="E96">
            <v>1.1180000000000001</v>
          </cell>
          <cell r="F96">
            <v>107.048</v>
          </cell>
        </row>
        <row r="97">
          <cell r="A97" t="str">
            <v>D2F2003</v>
          </cell>
          <cell r="B97" t="str">
            <v>D2F20031V01 BAS</v>
          </cell>
          <cell r="C97" t="str">
            <v>CWEAM Service Reservoirs and Boosters</v>
          </cell>
          <cell r="D97">
            <v>-28.949000000000002</v>
          </cell>
          <cell r="E97">
            <v>0.47299999999999998</v>
          </cell>
          <cell r="F97">
            <v>33.405999999999999</v>
          </cell>
        </row>
        <row r="98">
          <cell r="A98" t="str">
            <v>D2F2004</v>
          </cell>
          <cell r="B98" t="str">
            <v>D2F20041V01 BAS</v>
          </cell>
          <cell r="C98" t="str">
            <v>CWEAM Service Reservoirs and Boosters</v>
          </cell>
          <cell r="D98">
            <v>-11.448</v>
          </cell>
          <cell r="E98">
            <v>1.05</v>
          </cell>
          <cell r="F98">
            <v>14.615</v>
          </cell>
        </row>
        <row r="99">
          <cell r="A99" t="str">
            <v>D2F2005</v>
          </cell>
          <cell r="B99" t="str">
            <v>D2F20051V01 BAS</v>
          </cell>
          <cell r="C99" t="str">
            <v>CWEAM Service Reservoirs and Boosters</v>
          </cell>
          <cell r="D99">
            <v>-20.753</v>
          </cell>
          <cell r="E99">
            <v>1.6060000000000001</v>
          </cell>
          <cell r="F99">
            <v>27.963000000000001</v>
          </cell>
        </row>
        <row r="100">
          <cell r="A100" t="str">
            <v>D2F2006</v>
          </cell>
          <cell r="B100" t="str">
            <v>D2F20061V01 BAS</v>
          </cell>
          <cell r="C100" t="str">
            <v>CWEAM Service Reservoirs and Boosters</v>
          </cell>
          <cell r="D100">
            <v>-9.6660000000000004</v>
          </cell>
          <cell r="E100">
            <v>0.89900000000000002</v>
          </cell>
          <cell r="F100">
            <v>12.342000000000001</v>
          </cell>
        </row>
        <row r="101">
          <cell r="A101" t="str">
            <v>D2F2007</v>
          </cell>
          <cell r="B101" t="str">
            <v>D2F20071V01 BAS</v>
          </cell>
          <cell r="C101" t="str">
            <v>CWEAM Service Reservoirs and Boosters</v>
          </cell>
          <cell r="D101">
            <v>-74.817999999999998</v>
          </cell>
          <cell r="E101">
            <v>4.4450000000000003</v>
          </cell>
          <cell r="F101">
            <v>103.619</v>
          </cell>
        </row>
        <row r="102">
          <cell r="A102" t="str">
            <v>D2F2008</v>
          </cell>
          <cell r="B102" t="str">
            <v>D2F20081V01 BAS</v>
          </cell>
          <cell r="C102" t="str">
            <v>CWEAM Service Reservoirs and Boosters</v>
          </cell>
          <cell r="D102">
            <v>-299.16199999999998</v>
          </cell>
          <cell r="E102">
            <v>20.21</v>
          </cell>
          <cell r="F102">
            <v>393.82299999999998</v>
          </cell>
        </row>
        <row r="103">
          <cell r="A103" t="str">
            <v>D2F2009</v>
          </cell>
          <cell r="B103" t="str">
            <v>D2F20091V01 BAS</v>
          </cell>
          <cell r="C103" t="str">
            <v>CWEAM Service Reservoirs and Boosters</v>
          </cell>
          <cell r="D103">
            <v>-57.945999999999998</v>
          </cell>
          <cell r="E103">
            <v>5.4909999999999997</v>
          </cell>
          <cell r="F103">
            <v>69.141000000000005</v>
          </cell>
        </row>
        <row r="104">
          <cell r="A104" t="str">
            <v>D2F2010</v>
          </cell>
          <cell r="B104" t="str">
            <v>D2F20101V01 BAS</v>
          </cell>
          <cell r="C104" t="str">
            <v>CWEAM Service Reservoirs and Boosters</v>
          </cell>
          <cell r="D104">
            <v>-52.040999999999997</v>
          </cell>
          <cell r="E104">
            <v>3.8170000000000002</v>
          </cell>
          <cell r="F104">
            <v>70.459999999999994</v>
          </cell>
        </row>
        <row r="105">
          <cell r="A105" t="str">
            <v>D2F2011</v>
          </cell>
          <cell r="B105" t="str">
            <v>D2F20111V01 BAS</v>
          </cell>
          <cell r="C105" t="str">
            <v>CWEAM Service Reservoirs and Boosters</v>
          </cell>
          <cell r="D105">
            <v>-58.308999999999997</v>
          </cell>
          <cell r="E105">
            <v>4.6959999999999997</v>
          </cell>
          <cell r="F105">
            <v>77.637</v>
          </cell>
        </row>
        <row r="106">
          <cell r="A106" t="str">
            <v>D2F2012</v>
          </cell>
          <cell r="B106" t="str">
            <v>D2F20121V01 BAS</v>
          </cell>
          <cell r="C106" t="str">
            <v>CWEAM Service Reservoirs and Boosters</v>
          </cell>
          <cell r="D106">
            <v>-20.318000000000001</v>
          </cell>
          <cell r="E106">
            <v>1.909</v>
          </cell>
          <cell r="F106">
            <v>25.585999999999999</v>
          </cell>
        </row>
        <row r="107">
          <cell r="A107" t="str">
            <v>D2F2013</v>
          </cell>
          <cell r="B107" t="str">
            <v>D2F20131V01 BAS</v>
          </cell>
          <cell r="C107" t="str">
            <v>CWEAM Service Reservoirs and Boosters</v>
          </cell>
          <cell r="D107">
            <v>-24.86</v>
          </cell>
          <cell r="E107">
            <v>1.873</v>
          </cell>
          <cell r="F107">
            <v>33.600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CWEAM Service Reservoirs and Boosters</v>
          </cell>
          <cell r="D108">
            <v>-39.341999999999999</v>
          </cell>
          <cell r="E108">
            <v>2.5659999999999998</v>
          </cell>
          <cell r="F108">
            <v>53.414000000000001</v>
          </cell>
        </row>
        <row r="109">
          <cell r="A109" t="str">
            <v>D2F2015</v>
          </cell>
          <cell r="B109" t="str">
            <v>D2F20151V01 BAS</v>
          </cell>
          <cell r="C109" t="str">
            <v>CWEAM Service Reservoirs and Boosters</v>
          </cell>
          <cell r="D109">
            <v>-143.40600000000001</v>
          </cell>
          <cell r="E109">
            <v>9.1950000000000003</v>
          </cell>
          <cell r="F109">
            <v>196.346</v>
          </cell>
        </row>
        <row r="110">
          <cell r="A110" t="str">
            <v>D2F2016</v>
          </cell>
          <cell r="B110" t="str">
            <v>D2F20161V01 BAS</v>
          </cell>
          <cell r="C110" t="str">
            <v>CWEAM Service Reservoirs and Boosters</v>
          </cell>
          <cell r="D110">
            <v>-84.671000000000006</v>
          </cell>
          <cell r="E110">
            <v>5.6470000000000002</v>
          </cell>
          <cell r="F110">
            <v>113.046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CWEAM Service Reservoirs and Boosters</v>
          </cell>
          <cell r="D111">
            <v>-145.465</v>
          </cell>
          <cell r="E111">
            <v>8.5299999999999994</v>
          </cell>
          <cell r="F111">
            <v>201.35499999999999</v>
          </cell>
        </row>
        <row r="112">
          <cell r="A112" t="str">
            <v>D2F2018</v>
          </cell>
          <cell r="B112" t="str">
            <v>D2F20181V01 BAS</v>
          </cell>
          <cell r="C112" t="str">
            <v>CWEAM Service Reservoirs and Boosters</v>
          </cell>
          <cell r="D112">
            <v>-60.616999999999997</v>
          </cell>
          <cell r="E112">
            <v>3.5550000000000002</v>
          </cell>
          <cell r="F112">
            <v>83.897999999999996</v>
          </cell>
        </row>
        <row r="113">
          <cell r="A113" t="str">
            <v>D2F2019</v>
          </cell>
          <cell r="B113" t="str">
            <v>D2F20191V01 BAS</v>
          </cell>
          <cell r="C113" t="str">
            <v>CWEAM Service Reservoirs and Boosters</v>
          </cell>
          <cell r="D113">
            <v>-33.28</v>
          </cell>
          <cell r="E113">
            <v>2.5760000000000001</v>
          </cell>
          <cell r="F113">
            <v>44.845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CWEAM Service Reservoirs and Boosters</v>
          </cell>
          <cell r="D114">
            <v>-12.414</v>
          </cell>
          <cell r="E114">
            <v>1.29</v>
          </cell>
          <cell r="F114">
            <v>14.507999999999999</v>
          </cell>
        </row>
        <row r="115">
          <cell r="A115" t="str">
            <v>D2F2021</v>
          </cell>
          <cell r="B115" t="str">
            <v>D2F20211V01 BAS</v>
          </cell>
          <cell r="C115" t="str">
            <v>CWEAM Service Reservoirs and Boosters</v>
          </cell>
          <cell r="D115">
            <v>-10.29</v>
          </cell>
          <cell r="E115">
            <v>1.1200000000000001</v>
          </cell>
          <cell r="F115">
            <v>11.409000000000001</v>
          </cell>
        </row>
        <row r="116">
          <cell r="A116" t="str">
            <v>D2F2022</v>
          </cell>
          <cell r="B116" t="str">
            <v>D2F20221V01 BAS</v>
          </cell>
          <cell r="C116" t="str">
            <v>CWEAM Service Reservoirs and Boosters</v>
          </cell>
          <cell r="D116">
            <v>-81.614999999999995</v>
          </cell>
          <cell r="E116">
            <v>4.6539999999999999</v>
          </cell>
          <cell r="F116">
            <v>112.667</v>
          </cell>
        </row>
        <row r="117">
          <cell r="A117" t="str">
            <v>D2F2023</v>
          </cell>
          <cell r="B117" t="str">
            <v>D2F20231V01 BAS</v>
          </cell>
          <cell r="C117" t="str">
            <v>CWEAM Service Reservoirs and Boosters</v>
          </cell>
          <cell r="D117">
            <v>-12.263</v>
          </cell>
          <cell r="E117">
            <v>1.0549999999999999</v>
          </cell>
          <cell r="F117">
            <v>16.158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CWEAM Service Reservoirs and Boosters</v>
          </cell>
          <cell r="D118">
            <v>-21.175999999999998</v>
          </cell>
          <cell r="E118">
            <v>1.9450000000000001</v>
          </cell>
          <cell r="F118">
            <v>27.023</v>
          </cell>
        </row>
        <row r="119">
          <cell r="A119" t="str">
            <v>D2F2025</v>
          </cell>
          <cell r="B119" t="str">
            <v>D2F20251V01 BAS</v>
          </cell>
          <cell r="C119" t="str">
            <v>CWEAM Service Reservoirs and Boosters</v>
          </cell>
          <cell r="D119">
            <v>-91.53</v>
          </cell>
          <cell r="E119">
            <v>6.4119999999999999</v>
          </cell>
          <cell r="F119">
            <v>110.819</v>
          </cell>
        </row>
        <row r="120">
          <cell r="A120" t="str">
            <v>D2F2026</v>
          </cell>
          <cell r="B120" t="str">
            <v>D2F20261V01 BAS</v>
          </cell>
          <cell r="C120" t="str">
            <v>CWEAM Service Reservoirs and Boosters</v>
          </cell>
          <cell r="D120">
            <v>-84.671000000000006</v>
          </cell>
          <cell r="E120">
            <v>5.6470000000000002</v>
          </cell>
          <cell r="F120">
            <v>113.046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CWEAM Service Reservoirs and Boosters</v>
          </cell>
          <cell r="D121">
            <v>-152.14500000000001</v>
          </cell>
          <cell r="E121">
            <v>9.6649999999999991</v>
          </cell>
          <cell r="F121">
            <v>209.006</v>
          </cell>
        </row>
        <row r="122">
          <cell r="A122" t="str">
            <v>D2F2028</v>
          </cell>
          <cell r="B122" t="str">
            <v>D2F20281V01 BAS</v>
          </cell>
          <cell r="C122" t="str">
            <v>CWEAM Service Reservoirs and Boosters</v>
          </cell>
          <cell r="D122">
            <v>-72.495999999999995</v>
          </cell>
          <cell r="E122">
            <v>4.2510000000000003</v>
          </cell>
          <cell r="F122">
            <v>100.357</v>
          </cell>
        </row>
        <row r="123">
          <cell r="A123" t="str">
            <v>D2F2029</v>
          </cell>
          <cell r="B123" t="str">
            <v>D2F20291V01 BAS</v>
          </cell>
          <cell r="C123" t="str">
            <v>CWEAM Service Reservoirs and Boosters</v>
          </cell>
          <cell r="D123">
            <v>-23.991</v>
          </cell>
          <cell r="E123">
            <v>1.534</v>
          </cell>
          <cell r="F123">
            <v>32.360999999999997</v>
          </cell>
        </row>
        <row r="124">
          <cell r="A124" t="str">
            <v>D2F2030</v>
          </cell>
          <cell r="B124" t="str">
            <v>D2F20301V01 BAS</v>
          </cell>
          <cell r="C124" t="str">
            <v>CWEAM Service Reservoirs and Boosters</v>
          </cell>
          <cell r="D124">
            <v>-46.317</v>
          </cell>
          <cell r="E124">
            <v>2.7519999999999998</v>
          </cell>
          <cell r="F124">
            <v>64.144000000000005</v>
          </cell>
        </row>
        <row r="125">
          <cell r="A125" t="str">
            <v>D2F2031</v>
          </cell>
          <cell r="B125" t="str">
            <v>D2F20311V01 BAS</v>
          </cell>
          <cell r="C125" t="str">
            <v>CWEAM Service Reservoirs and Boosters</v>
          </cell>
          <cell r="D125">
            <v>-36.444000000000003</v>
          </cell>
          <cell r="E125">
            <v>2.5129999999999999</v>
          </cell>
          <cell r="F125">
            <v>46.277000000000001</v>
          </cell>
        </row>
        <row r="126">
          <cell r="A126" t="str">
            <v>D2F2032</v>
          </cell>
          <cell r="B126" t="str">
            <v>D2F20321V01 BAS</v>
          </cell>
          <cell r="C126" t="str">
            <v>CWEAM Service Reservoirs and Boosters</v>
          </cell>
          <cell r="D126">
            <v>-28.55</v>
          </cell>
          <cell r="E126">
            <v>1.9830000000000001</v>
          </cell>
          <cell r="F126">
            <v>38.691000000000003</v>
          </cell>
        </row>
        <row r="127">
          <cell r="A127" t="str">
            <v>D2F2033</v>
          </cell>
          <cell r="B127" t="str">
            <v>D2F20331V01 BAS</v>
          </cell>
          <cell r="C127" t="str">
            <v>CWEAM Service Reservoirs and Boosters</v>
          </cell>
          <cell r="D127">
            <v>-56.594000000000001</v>
          </cell>
          <cell r="E127">
            <v>3.4460000000000002</v>
          </cell>
          <cell r="F127">
            <v>78.337999999999994</v>
          </cell>
        </row>
        <row r="128">
          <cell r="A128" t="str">
            <v>D2F2034</v>
          </cell>
          <cell r="B128" t="str">
            <v>D2F20341V01 BAS</v>
          </cell>
          <cell r="C128" t="str">
            <v>CWEAM Service Reservoirs and Boosters</v>
          </cell>
          <cell r="D128">
            <v>-31.04</v>
          </cell>
          <cell r="E128">
            <v>2.2160000000000002</v>
          </cell>
          <cell r="F128">
            <v>42.063000000000002</v>
          </cell>
        </row>
        <row r="129">
          <cell r="A129" t="str">
            <v>D2F2035</v>
          </cell>
          <cell r="B129" t="str">
            <v>D2F20351V01 BAS</v>
          </cell>
          <cell r="C129" t="str">
            <v>CWEAM Service Reservoirs and Boosters</v>
          </cell>
          <cell r="D129">
            <v>-9.5879999999999992</v>
          </cell>
          <cell r="E129">
            <v>0.96199999999999997</v>
          </cell>
          <cell r="F129">
            <v>11.66</v>
          </cell>
        </row>
        <row r="130">
          <cell r="A130" t="str">
            <v>D2F2036</v>
          </cell>
          <cell r="B130" t="str">
            <v>D2F20361V01 BAS</v>
          </cell>
          <cell r="C130" t="str">
            <v>CWEAM Service Reservoirs and Boosters</v>
          </cell>
          <cell r="D130">
            <v>-29.706</v>
          </cell>
          <cell r="E130">
            <v>2.6230000000000002</v>
          </cell>
          <cell r="F130">
            <v>38.786999999999999</v>
          </cell>
        </row>
        <row r="131">
          <cell r="A131" t="str">
            <v>D2F2037</v>
          </cell>
          <cell r="B131" t="str">
            <v>D2F20371V01 BAS</v>
          </cell>
          <cell r="C131" t="str">
            <v>CWEAM Service Reservoirs and Boosters</v>
          </cell>
          <cell r="D131">
            <v>-44.843000000000004</v>
          </cell>
          <cell r="E131">
            <v>3.5339999999999998</v>
          </cell>
          <cell r="F131">
            <v>60.055999999999997</v>
          </cell>
        </row>
        <row r="132">
          <cell r="A132" t="str">
            <v>D2F2038</v>
          </cell>
          <cell r="B132" t="str">
            <v>D2F20381V01 BAS</v>
          </cell>
          <cell r="C132" t="str">
            <v>CWEAM Service Reservoirs and Boosters</v>
          </cell>
          <cell r="D132">
            <v>-41.015999999999998</v>
          </cell>
          <cell r="E132">
            <v>2.9279999999999999</v>
          </cell>
          <cell r="F132">
            <v>55.582000000000001</v>
          </cell>
        </row>
        <row r="133">
          <cell r="A133" t="str">
            <v>D2F2039</v>
          </cell>
          <cell r="B133" t="str">
            <v>D2F20391V01 BAS</v>
          </cell>
          <cell r="C133" t="str">
            <v>CWEAM Service Reservoirs and Boosters</v>
          </cell>
          <cell r="D133">
            <v>-21.902000000000001</v>
          </cell>
          <cell r="E133">
            <v>1.9850000000000001</v>
          </cell>
          <cell r="F133">
            <v>28.294</v>
          </cell>
        </row>
        <row r="134">
          <cell r="A134" t="str">
            <v>D2F2040</v>
          </cell>
          <cell r="B134" t="str">
            <v>D2F20401V01 BAS</v>
          </cell>
          <cell r="C134" t="str">
            <v>CWEAM Service Reservoirs and Boosters</v>
          </cell>
          <cell r="D134">
            <v>-21.238</v>
          </cell>
          <cell r="E134">
            <v>1.6</v>
          </cell>
          <cell r="F134">
            <v>28.7</v>
          </cell>
        </row>
        <row r="135">
          <cell r="A135" t="str">
            <v>D2F2041</v>
          </cell>
          <cell r="B135" t="str">
            <v>D2F20411V01 BAS</v>
          </cell>
          <cell r="C135" t="str">
            <v>CWEAM Service Reservoirs and Boosters</v>
          </cell>
          <cell r="D135">
            <v>-23.596</v>
          </cell>
          <cell r="E135">
            <v>2.2509999999999999</v>
          </cell>
          <cell r="F135">
            <v>29.292999999999999</v>
          </cell>
        </row>
        <row r="136">
          <cell r="A136" t="str">
            <v>D2F2042</v>
          </cell>
          <cell r="B136" t="str">
            <v>D2F20421V01 BAS</v>
          </cell>
          <cell r="C136" t="str">
            <v>CWEAM Service Reservoirs and Boosters</v>
          </cell>
          <cell r="D136">
            <v>-39.564</v>
          </cell>
          <cell r="E136">
            <v>3.145</v>
          </cell>
          <cell r="F136">
            <v>53.112000000000002</v>
          </cell>
        </row>
        <row r="137">
          <cell r="A137" t="str">
            <v>D2F2043</v>
          </cell>
          <cell r="B137" t="str">
            <v>D2F20431V01 BAS</v>
          </cell>
          <cell r="C137" t="str">
            <v>CWEAM Service Reservoirs and Boosters</v>
          </cell>
          <cell r="D137">
            <v>-74.259</v>
          </cell>
          <cell r="E137">
            <v>4.3659999999999997</v>
          </cell>
          <cell r="F137">
            <v>102.598</v>
          </cell>
        </row>
        <row r="138">
          <cell r="A138" t="str">
            <v>D2F2044</v>
          </cell>
          <cell r="B138" t="str">
            <v>D2F20441V01 BAS</v>
          </cell>
          <cell r="C138" t="str">
            <v>CWEAM Service Reservoirs and Boosters</v>
          </cell>
          <cell r="D138">
            <v>-43.64</v>
          </cell>
          <cell r="E138">
            <v>0.61</v>
          </cell>
          <cell r="F138">
            <v>55.368000000000002</v>
          </cell>
        </row>
        <row r="139">
          <cell r="A139" t="str">
            <v>D2F2045</v>
          </cell>
          <cell r="B139" t="str">
            <v>D2F20451V01 BAS</v>
          </cell>
          <cell r="C139" t="str">
            <v>CWEAM Service Reservoirs and Boosters</v>
          </cell>
          <cell r="D139">
            <v>-15.98</v>
          </cell>
          <cell r="E139">
            <v>1.6040000000000001</v>
          </cell>
          <cell r="F139">
            <v>19.439</v>
          </cell>
        </row>
        <row r="140">
          <cell r="A140" t="str">
            <v>D2F2046</v>
          </cell>
          <cell r="B140" t="str">
            <v>D2F20461V01 BAS</v>
          </cell>
          <cell r="C140" t="str">
            <v>CWEAM Service Reservoirs and Boosters</v>
          </cell>
          <cell r="D140">
            <v>-91.113</v>
          </cell>
          <cell r="E140">
            <v>5.5469999999999997</v>
          </cell>
          <cell r="F140">
            <v>126.12</v>
          </cell>
        </row>
        <row r="141">
          <cell r="A141" t="str">
            <v>D2F2047</v>
          </cell>
          <cell r="B141" t="str">
            <v>D2F20471V01 BAS</v>
          </cell>
          <cell r="C141" t="str">
            <v>CWEAM Service Reservoirs and Boosters</v>
          </cell>
          <cell r="D141">
            <v>-28.148</v>
          </cell>
          <cell r="E141">
            <v>2.343</v>
          </cell>
          <cell r="F141">
            <v>37.313000000000002</v>
          </cell>
        </row>
        <row r="142">
          <cell r="A142" t="str">
            <v>D2F2048</v>
          </cell>
          <cell r="B142" t="str">
            <v>D2F20481V01 BAS</v>
          </cell>
          <cell r="C142" t="str">
            <v>CWEAM Service Reservoirs and Boosters</v>
          </cell>
          <cell r="D142">
            <v>-52.887</v>
          </cell>
          <cell r="E142">
            <v>2.9710000000000001</v>
          </cell>
          <cell r="F142">
            <v>72.835999999999999</v>
          </cell>
        </row>
        <row r="143">
          <cell r="A143" t="str">
            <v>D2F2049</v>
          </cell>
          <cell r="B143" t="str">
            <v>D2F20491V01 BAS</v>
          </cell>
          <cell r="C143" t="str">
            <v>CWEAM Service Reservoirs and Boosters</v>
          </cell>
          <cell r="D143">
            <v>-99.659000000000006</v>
          </cell>
          <cell r="E143">
            <v>3.5659999999999998</v>
          </cell>
          <cell r="F143">
            <v>134.81100000000001</v>
          </cell>
        </row>
        <row r="144">
          <cell r="A144" t="str">
            <v>D2F2050</v>
          </cell>
          <cell r="B144" t="str">
            <v>D2F20501V01 BAS</v>
          </cell>
          <cell r="C144" t="str">
            <v>CWEAM Service Reservoirs and Boosters</v>
          </cell>
          <cell r="D144">
            <v>-75.950999999999993</v>
          </cell>
          <cell r="E144">
            <v>4.4539999999999997</v>
          </cell>
          <cell r="F144">
            <v>105.131</v>
          </cell>
        </row>
        <row r="145">
          <cell r="A145" t="str">
            <v>D2F2051</v>
          </cell>
          <cell r="B145" t="str">
            <v>D2F20511V01 BAS</v>
          </cell>
          <cell r="C145" t="str">
            <v>CWEAM Service Reservoirs and Boosters</v>
          </cell>
          <cell r="D145">
            <v>-29.777999999999999</v>
          </cell>
          <cell r="E145">
            <v>2.1840000000000002</v>
          </cell>
          <cell r="F145">
            <v>40.316000000000003</v>
          </cell>
        </row>
        <row r="146">
          <cell r="A146" t="str">
            <v>D2F2052</v>
          </cell>
          <cell r="B146" t="str">
            <v>D2F20521V01 BAS</v>
          </cell>
          <cell r="C146" t="str">
            <v>CWEAM Service Reservoirs and Boosters</v>
          </cell>
          <cell r="D146">
            <v>-33.313000000000002</v>
          </cell>
          <cell r="E146">
            <v>2.3170000000000002</v>
          </cell>
          <cell r="F146">
            <v>41.374000000000002</v>
          </cell>
        </row>
        <row r="147">
          <cell r="A147" t="str">
            <v>D2F2053</v>
          </cell>
          <cell r="B147" t="str">
            <v>D2F20531V01 BAS</v>
          </cell>
          <cell r="C147" t="str">
            <v>CWEAM Service Reservoirs and Boosters</v>
          </cell>
          <cell r="D147">
            <v>-71.772000000000006</v>
          </cell>
          <cell r="E147">
            <v>4.2089999999999996</v>
          </cell>
          <cell r="F147">
            <v>99.344999999999999</v>
          </cell>
        </row>
        <row r="148">
          <cell r="A148" t="str">
            <v>D2F2054</v>
          </cell>
          <cell r="B148" t="str">
            <v>D2F20541V01 BAS</v>
          </cell>
          <cell r="C148" t="str">
            <v>CWEAM Service Reservoirs and Boosters</v>
          </cell>
          <cell r="D148">
            <v>-41.826999999999998</v>
          </cell>
          <cell r="E148">
            <v>2.516</v>
          </cell>
          <cell r="F148">
            <v>57.936999999999998</v>
          </cell>
        </row>
        <row r="149">
          <cell r="A149" t="str">
            <v>D2F2055</v>
          </cell>
          <cell r="B149" t="str">
            <v>D2F20551V01 BAS</v>
          </cell>
          <cell r="C149" t="str">
            <v>CWEAM Service Reservoirs and Boosters</v>
          </cell>
          <cell r="D149">
            <v>-44.273000000000003</v>
          </cell>
          <cell r="E149">
            <v>2.5609999999999999</v>
          </cell>
          <cell r="F149">
            <v>61.218000000000004</v>
          </cell>
        </row>
        <row r="150">
          <cell r="A150" t="str">
            <v>D2F2056</v>
          </cell>
          <cell r="B150" t="str">
            <v>D2F20561V01 BAS</v>
          </cell>
          <cell r="C150" t="str">
            <v>CWEAM Service Reservoirs and Boosters</v>
          </cell>
          <cell r="D150">
            <v>-15.272</v>
          </cell>
          <cell r="E150">
            <v>1.6120000000000001</v>
          </cell>
          <cell r="F150">
            <v>17.78</v>
          </cell>
        </row>
        <row r="151">
          <cell r="A151" t="str">
            <v>D2F2057</v>
          </cell>
          <cell r="B151" t="str">
            <v>D2F20571V01 BAS</v>
          </cell>
          <cell r="C151" t="str">
            <v>CWEAM Service Reservoirs and Boosters</v>
          </cell>
          <cell r="D151">
            <v>-94.263999999999996</v>
          </cell>
          <cell r="E151">
            <v>5.601</v>
          </cell>
          <cell r="F151">
            <v>130.55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CWEAM Service Reservoirs and Boosters</v>
          </cell>
          <cell r="D152">
            <v>-152.74700000000001</v>
          </cell>
          <cell r="E152">
            <v>9.7829999999999995</v>
          </cell>
          <cell r="F152">
            <v>205.13</v>
          </cell>
        </row>
        <row r="153">
          <cell r="A153" t="str">
            <v>D2F2059</v>
          </cell>
          <cell r="B153" t="str">
            <v>D2F20591V01 BAS</v>
          </cell>
          <cell r="C153" t="str">
            <v>CWEAM Service Reservoirs and Boosters</v>
          </cell>
          <cell r="D153">
            <v>-15.272</v>
          </cell>
          <cell r="E153">
            <v>1.6120000000000001</v>
          </cell>
          <cell r="F153">
            <v>17.78</v>
          </cell>
        </row>
        <row r="154">
          <cell r="A154" t="str">
            <v>D2F2060</v>
          </cell>
          <cell r="B154" t="str">
            <v>D2F20601V01 BAS</v>
          </cell>
          <cell r="C154" t="str">
            <v>CWEAM Service Reservoirs and Boosters</v>
          </cell>
          <cell r="D154">
            <v>-11.785</v>
          </cell>
          <cell r="E154">
            <v>1.0680000000000001</v>
          </cell>
          <cell r="F154">
            <v>15.231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CWEAM Service Reservoirs and Boosters</v>
          </cell>
          <cell r="D155">
            <v>-13.076000000000001</v>
          </cell>
          <cell r="E155">
            <v>1.206</v>
          </cell>
          <cell r="F155">
            <v>16.5</v>
          </cell>
        </row>
        <row r="156">
          <cell r="A156" t="str">
            <v>D2F2062</v>
          </cell>
          <cell r="B156" t="str">
            <v>D2F20621V01 BAS</v>
          </cell>
          <cell r="C156" t="str">
            <v>CWEAM Service Reservoirs and Boosters</v>
          </cell>
          <cell r="D156">
            <v>-14.438000000000001</v>
          </cell>
          <cell r="E156">
            <v>1.524</v>
          </cell>
          <cell r="F156">
            <v>16.811</v>
          </cell>
        </row>
        <row r="157">
          <cell r="A157" t="str">
            <v>D2F2063</v>
          </cell>
          <cell r="B157" t="str">
            <v>D2F20631V01 BAS</v>
          </cell>
          <cell r="C157" t="str">
            <v>CWEAM Service Reservoirs and Boosters</v>
          </cell>
          <cell r="D157">
            <v>-52.828000000000003</v>
          </cell>
          <cell r="E157">
            <v>2.8780000000000001</v>
          </cell>
          <cell r="F157">
            <v>72.31</v>
          </cell>
        </row>
        <row r="158">
          <cell r="A158" t="str">
            <v>D2F2064</v>
          </cell>
          <cell r="B158" t="str">
            <v>D2F20641V01 BAS</v>
          </cell>
          <cell r="C158" t="str">
            <v>CWEAM Service Reservoirs and Boosters</v>
          </cell>
          <cell r="D158">
            <v>-61.398000000000003</v>
          </cell>
          <cell r="E158">
            <v>4.1139999999999999</v>
          </cell>
          <cell r="F158">
            <v>81.344999999999999</v>
          </cell>
        </row>
        <row r="159">
          <cell r="A159" t="str">
            <v>D2F2065</v>
          </cell>
          <cell r="B159" t="str">
            <v>D2F20651V01 BAS</v>
          </cell>
          <cell r="C159" t="str">
            <v>CWEAM Service Reservoirs and Boosters</v>
          </cell>
          <cell r="D159">
            <v>-12.507999999999999</v>
          </cell>
          <cell r="E159">
            <v>1.1339999999999999</v>
          </cell>
          <cell r="F159">
            <v>16.161000000000001</v>
          </cell>
        </row>
        <row r="160">
          <cell r="A160" t="str">
            <v>D2F2066</v>
          </cell>
          <cell r="B160" t="str">
            <v>D2F20661V01 BAS</v>
          </cell>
          <cell r="C160" t="str">
            <v>CWEAM Service Reservoirs and Boosters</v>
          </cell>
          <cell r="D160">
            <v>-17.126999999999999</v>
          </cell>
          <cell r="E160">
            <v>1.7190000000000001</v>
          </cell>
          <cell r="F160">
            <v>20.832999999999998</v>
          </cell>
        </row>
        <row r="161">
          <cell r="A161" t="str">
            <v>D2F2067</v>
          </cell>
          <cell r="B161" t="str">
            <v>D2F20671V01 BAS</v>
          </cell>
          <cell r="C161" t="str">
            <v>CWEAM Service Reservoirs and Boosters</v>
          </cell>
          <cell r="D161">
            <v>-8.3689999999999998</v>
          </cell>
          <cell r="E161">
            <v>0.85799999999999998</v>
          </cell>
          <cell r="F161">
            <v>9.8059999999999992</v>
          </cell>
        </row>
        <row r="162">
          <cell r="A162" t="str">
            <v>D2F2068</v>
          </cell>
          <cell r="B162" t="str">
            <v>D2F20681V01 BAS</v>
          </cell>
          <cell r="C162" t="str">
            <v>CWEAM Service Reservoirs and Boosters</v>
          </cell>
          <cell r="D162">
            <v>-32.680999999999997</v>
          </cell>
          <cell r="E162">
            <v>2.516</v>
          </cell>
          <cell r="F162">
            <v>43.991999999999997</v>
          </cell>
        </row>
        <row r="163">
          <cell r="A163" t="str">
            <v>D2F2069</v>
          </cell>
          <cell r="B163" t="str">
            <v>D2F20691V01 BAS</v>
          </cell>
          <cell r="C163" t="str">
            <v>CWEAM Service Reservoirs and Boosters</v>
          </cell>
          <cell r="D163">
            <v>-57.167000000000002</v>
          </cell>
          <cell r="E163">
            <v>3.4249999999999998</v>
          </cell>
          <cell r="F163">
            <v>73.236999999999995</v>
          </cell>
        </row>
        <row r="164">
          <cell r="A164" t="str">
            <v>D2F2070</v>
          </cell>
          <cell r="B164" t="str">
            <v>D2F20701V01 BAS</v>
          </cell>
          <cell r="C164" t="str">
            <v>CWEAM Service Reservoirs and Boosters</v>
          </cell>
          <cell r="D164">
            <v>-15.723000000000001</v>
          </cell>
          <cell r="E164">
            <v>1.41</v>
          </cell>
          <cell r="F164">
            <v>20.103999999999999</v>
          </cell>
        </row>
        <row r="165">
          <cell r="A165" t="str">
            <v>D2F2071</v>
          </cell>
          <cell r="B165" t="str">
            <v>D2F20711V01 BAS</v>
          </cell>
          <cell r="C165" t="str">
            <v>CWEAM Service Reservoirs and Boosters</v>
          </cell>
          <cell r="D165">
            <v>-10.401</v>
          </cell>
          <cell r="E165">
            <v>1.0940000000000001</v>
          </cell>
          <cell r="F165">
            <v>12.118</v>
          </cell>
        </row>
        <row r="166">
          <cell r="A166" t="str">
            <v>D2F2073</v>
          </cell>
          <cell r="B166" t="str">
            <v>D2F20731V01 BAS</v>
          </cell>
          <cell r="C166" t="str">
            <v>CWEAM Service Reservoirs and Boosters</v>
          </cell>
          <cell r="D166">
            <v>-86.727000000000004</v>
          </cell>
          <cell r="E166">
            <v>5.28</v>
          </cell>
          <cell r="F166">
            <v>120.041</v>
          </cell>
        </row>
        <row r="167">
          <cell r="A167" t="str">
            <v>D2F2074</v>
          </cell>
          <cell r="B167" t="str">
            <v>D2F20741V01 BAS</v>
          </cell>
          <cell r="C167" t="str">
            <v>CWEAM Service Reservoirs and Boosters</v>
          </cell>
          <cell r="D167">
            <v>-79.33</v>
          </cell>
          <cell r="E167">
            <v>4.524</v>
          </cell>
          <cell r="F167">
            <v>109.51300000000001</v>
          </cell>
        </row>
        <row r="168">
          <cell r="A168" t="str">
            <v>D2F2075</v>
          </cell>
          <cell r="B168" t="str">
            <v>D2F20751V01 BAS</v>
          </cell>
          <cell r="C168" t="str">
            <v>CWEAM Service Reservoirs and Boosters</v>
          </cell>
          <cell r="D168">
            <v>-7.8330000000000002</v>
          </cell>
          <cell r="E168">
            <v>0.77800000000000002</v>
          </cell>
          <cell r="F168">
            <v>9.5440000000000005</v>
          </cell>
        </row>
        <row r="169">
          <cell r="A169" t="str">
            <v>D2F2076</v>
          </cell>
          <cell r="B169" t="str">
            <v>D2F20761V01 BAS</v>
          </cell>
          <cell r="C169" t="str">
            <v>CWEAM Service Reservoirs and Boosters</v>
          </cell>
          <cell r="D169">
            <v>-63.82</v>
          </cell>
          <cell r="E169">
            <v>3.5350000000000001</v>
          </cell>
          <cell r="F169">
            <v>82.453999999999994</v>
          </cell>
        </row>
        <row r="170">
          <cell r="A170" t="str">
            <v>D2F2077</v>
          </cell>
          <cell r="B170" t="str">
            <v>D2F20771V01 BAS</v>
          </cell>
          <cell r="C170" t="str">
            <v>CWEAM Service Reservoirs and Boosters</v>
          </cell>
          <cell r="D170">
            <v>-67.825000000000003</v>
          </cell>
          <cell r="E170">
            <v>3.758</v>
          </cell>
          <cell r="F170">
            <v>87.617999999999995</v>
          </cell>
        </row>
        <row r="171">
          <cell r="A171" t="str">
            <v>D2F2078</v>
          </cell>
          <cell r="B171" t="str">
            <v>D2F20781V01 BAS</v>
          </cell>
          <cell r="C171" t="str">
            <v>CWEAM Service Reservoirs and Boosters</v>
          </cell>
          <cell r="D171">
            <v>-130.65899999999999</v>
          </cell>
          <cell r="E171">
            <v>7.2409999999999997</v>
          </cell>
          <cell r="F171">
            <v>168.8</v>
          </cell>
        </row>
        <row r="172">
          <cell r="A172" t="str">
            <v>D2F2079</v>
          </cell>
          <cell r="B172" t="str">
            <v>D2F20791V01 BAS</v>
          </cell>
          <cell r="C172" t="str">
            <v>CWEAM Service Reservoirs and Boosters</v>
          </cell>
          <cell r="D172">
            <v>-6.8230000000000004</v>
          </cell>
          <cell r="E172">
            <v>0.72</v>
          </cell>
          <cell r="F172">
            <v>7.9409999999999998</v>
          </cell>
        </row>
        <row r="173">
          <cell r="A173" t="str">
            <v>D2F2080</v>
          </cell>
          <cell r="B173" t="str">
            <v>D2F20801V01 BAS</v>
          </cell>
          <cell r="C173" t="str">
            <v>CWEAM Service Reservoirs and Boosters</v>
          </cell>
          <cell r="D173">
            <v>-10.724</v>
          </cell>
          <cell r="E173">
            <v>1.1319999999999999</v>
          </cell>
          <cell r="F173">
            <v>12.486000000000001</v>
          </cell>
        </row>
        <row r="174">
          <cell r="A174" t="str">
            <v>D2F2081</v>
          </cell>
          <cell r="B174" t="str">
            <v>D2F20811V01 BAS</v>
          </cell>
          <cell r="C174" t="str">
            <v>CWEAM Service Reservoirs and Boosters</v>
          </cell>
          <cell r="D174">
            <v>-13.718999999999999</v>
          </cell>
          <cell r="E174">
            <v>1.448</v>
          </cell>
          <cell r="F174">
            <v>15.972</v>
          </cell>
        </row>
        <row r="175">
          <cell r="A175" t="str">
            <v>D2F2082</v>
          </cell>
          <cell r="B175" t="str">
            <v>D2F20821V01 BAS</v>
          </cell>
          <cell r="C175" t="str">
            <v>CWEAM Service Reservoirs and Boosters</v>
          </cell>
          <cell r="D175">
            <v>-63.734999999999999</v>
          </cell>
          <cell r="E175">
            <v>4.1230000000000002</v>
          </cell>
          <cell r="F175">
            <v>86.927999999999997</v>
          </cell>
        </row>
        <row r="176">
          <cell r="A176" t="str">
            <v>D2F2083</v>
          </cell>
          <cell r="B176" t="str">
            <v>D2F20831V01 BAS</v>
          </cell>
          <cell r="C176" t="str">
            <v>CWEAM Service Reservoirs and Boosters</v>
          </cell>
          <cell r="D176">
            <v>-95.296000000000006</v>
          </cell>
          <cell r="E176">
            <v>5.1879999999999997</v>
          </cell>
          <cell r="F176">
            <v>130.50200000000001</v>
          </cell>
        </row>
        <row r="177">
          <cell r="A177" t="str">
            <v>D2F2084</v>
          </cell>
          <cell r="B177" t="str">
            <v>D2F20841V01 BAS</v>
          </cell>
          <cell r="C177" t="str">
            <v>CWEAM Service Reservoirs and Boosters</v>
          </cell>
          <cell r="D177">
            <v>-54.392000000000003</v>
          </cell>
          <cell r="E177">
            <v>3.3849999999999998</v>
          </cell>
          <cell r="F177">
            <v>73.114999999999995</v>
          </cell>
        </row>
        <row r="178">
          <cell r="A178" t="str">
            <v>D2F2085</v>
          </cell>
          <cell r="B178" t="str">
            <v>D2F20851V01 BAS</v>
          </cell>
          <cell r="C178" t="str">
            <v>CWEAM Service Reservoirs and Boosters</v>
          </cell>
          <cell r="D178">
            <v>-6.06</v>
          </cell>
          <cell r="E178">
            <v>0.63900000000000001</v>
          </cell>
          <cell r="F178">
            <v>7.0570000000000004</v>
          </cell>
        </row>
        <row r="179">
          <cell r="A179" t="str">
            <v>D2F2086</v>
          </cell>
          <cell r="B179" t="str">
            <v>D2F20861V01 BAS</v>
          </cell>
          <cell r="C179" t="str">
            <v>CWEAM Service Reservoirs and Boosters</v>
          </cell>
          <cell r="D179">
            <v>-10.199</v>
          </cell>
          <cell r="E179">
            <v>1.0760000000000001</v>
          </cell>
          <cell r="F179">
            <v>11.875999999999999</v>
          </cell>
        </row>
        <row r="180">
          <cell r="A180" t="str">
            <v>D2F2087</v>
          </cell>
          <cell r="B180" t="str">
            <v>D2F20871V01 BAS</v>
          </cell>
          <cell r="C180" t="str">
            <v>CWEAM Service Reservoirs and Boosters</v>
          </cell>
          <cell r="D180">
            <v>-10.458</v>
          </cell>
          <cell r="E180">
            <v>0.38</v>
          </cell>
          <cell r="F180">
            <v>12.925000000000001</v>
          </cell>
        </row>
        <row r="181">
          <cell r="A181" t="str">
            <v>D2F2088</v>
          </cell>
          <cell r="B181" t="str">
            <v>D2F20881V01 BAS</v>
          </cell>
          <cell r="C181" t="str">
            <v>CWEAM Service Reservoirs and Boosters</v>
          </cell>
          <cell r="D181">
            <v>-30.007000000000001</v>
          </cell>
          <cell r="E181">
            <v>1.1819999999999999</v>
          </cell>
          <cell r="F181">
            <v>36.057000000000002</v>
          </cell>
        </row>
        <row r="182">
          <cell r="A182" t="str">
            <v>D2F2089</v>
          </cell>
          <cell r="B182" t="str">
            <v>D2F20891V01 BAS</v>
          </cell>
          <cell r="C182" t="str">
            <v>CWEAM Service Reservoirs and Boosters</v>
          </cell>
          <cell r="D182">
            <v>-33.564999999999998</v>
          </cell>
          <cell r="E182">
            <v>0.47</v>
          </cell>
          <cell r="F182">
            <v>42.582000000000001</v>
          </cell>
        </row>
        <row r="183">
          <cell r="A183" t="str">
            <v>D2F2090</v>
          </cell>
          <cell r="B183" t="str">
            <v>D2F20901V01 BAS</v>
          </cell>
          <cell r="C183" t="str">
            <v>CWEAM Service Reservoirs and Boosters</v>
          </cell>
          <cell r="D183">
            <v>-449.33499999999998</v>
          </cell>
          <cell r="E183">
            <v>6.2190000000000003</v>
          </cell>
          <cell r="F183">
            <v>570.428</v>
          </cell>
        </row>
        <row r="184">
          <cell r="A184" t="str">
            <v>D2F2091</v>
          </cell>
          <cell r="B184" t="str">
            <v>D2F20911V01 BAS</v>
          </cell>
          <cell r="C184" t="str">
            <v>CWEAM Service Reservoirs and Boosters</v>
          </cell>
          <cell r="D184">
            <v>-168.86</v>
          </cell>
          <cell r="E184">
            <v>5.5679999999999996</v>
          </cell>
          <cell r="F184">
            <v>228.149</v>
          </cell>
        </row>
        <row r="185">
          <cell r="A185" t="str">
            <v>D2F2092</v>
          </cell>
          <cell r="B185" t="str">
            <v>D2F20921V01 BAS</v>
          </cell>
          <cell r="C185" t="str">
            <v>CWEAM Service Reservoirs and Boosters</v>
          </cell>
          <cell r="D185">
            <v>-95.298000000000002</v>
          </cell>
          <cell r="E185">
            <v>2.855</v>
          </cell>
          <cell r="F185">
            <v>121.43600000000001</v>
          </cell>
        </row>
        <row r="186">
          <cell r="A186" t="str">
            <v>D2F2093</v>
          </cell>
          <cell r="B186" t="str">
            <v>D2F20931V01 BAS</v>
          </cell>
          <cell r="C186" t="str">
            <v>CWEAM Service Reservoirs and Boosters</v>
          </cell>
          <cell r="D186">
            <v>-118.76600000000001</v>
          </cell>
          <cell r="E186">
            <v>1.4770000000000001</v>
          </cell>
          <cell r="F186">
            <v>155.188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CWEAM Service Reservoirs and Boosters</v>
          </cell>
          <cell r="D187">
            <v>-101.2</v>
          </cell>
          <cell r="E187">
            <v>1.41</v>
          </cell>
          <cell r="F187">
            <v>128.43299999999999</v>
          </cell>
        </row>
        <row r="188">
          <cell r="A188" t="str">
            <v>D2F2095</v>
          </cell>
          <cell r="B188" t="str">
            <v>D2F20951V01 BAS</v>
          </cell>
          <cell r="C188" t="str">
            <v>CWEAM Service Reservoirs and Boosters</v>
          </cell>
          <cell r="D188">
            <v>-36.256</v>
          </cell>
          <cell r="E188">
            <v>3.371</v>
          </cell>
          <cell r="F188">
            <v>46.280999999999999</v>
          </cell>
        </row>
        <row r="189">
          <cell r="A189" t="str">
            <v>D2F2096</v>
          </cell>
          <cell r="B189" t="str">
            <v>D2F20961V01 BAS</v>
          </cell>
          <cell r="C189" t="str">
            <v>CWEAM Service Reservoirs and Boosters</v>
          </cell>
          <cell r="D189">
            <v>-113.414</v>
          </cell>
          <cell r="E189">
            <v>6.2770000000000001</v>
          </cell>
          <cell r="F189">
            <v>146.554</v>
          </cell>
        </row>
        <row r="190">
          <cell r="A190" t="str">
            <v>D2F2097</v>
          </cell>
          <cell r="B190" t="str">
            <v>D2F20971V01 BAS</v>
          </cell>
          <cell r="C190" t="str">
            <v>CWEAM Service Reservoirs and Boosters</v>
          </cell>
          <cell r="D190">
            <v>-7.8739999999999997</v>
          </cell>
          <cell r="E190">
            <v>0.79</v>
          </cell>
          <cell r="F190">
            <v>9.5809999999999995</v>
          </cell>
        </row>
        <row r="191">
          <cell r="A191" t="str">
            <v>D2F2098</v>
          </cell>
          <cell r="B191" t="str">
            <v>D2F20981V01 BAS</v>
          </cell>
          <cell r="C191" t="str">
            <v>CWEAM Service Reservoirs and Boosters</v>
          </cell>
          <cell r="D191">
            <v>-1600.7370000000001</v>
          </cell>
          <cell r="E191">
            <v>57.598999999999997</v>
          </cell>
          <cell r="F191">
            <v>2050.5239999999999</v>
          </cell>
        </row>
        <row r="192">
          <cell r="A192" t="str">
            <v>D2F2099</v>
          </cell>
          <cell r="B192" t="str">
            <v>D2F20991V01 BAS</v>
          </cell>
          <cell r="C192" t="str">
            <v>CWEAM Service Reservoirs and Boosters</v>
          </cell>
          <cell r="D192">
            <v>-8.4380000000000006</v>
          </cell>
          <cell r="E192">
            <v>0.83499999999999996</v>
          </cell>
          <cell r="F192">
            <v>10.28</v>
          </cell>
        </row>
        <row r="193">
          <cell r="A193" t="str">
            <v>D2F2100</v>
          </cell>
          <cell r="B193" t="str">
            <v>D2F21001V01 BAS</v>
          </cell>
          <cell r="C193" t="str">
            <v>CWEAM Service Reservoirs and Boosters</v>
          </cell>
          <cell r="D193">
            <v>-22.794</v>
          </cell>
          <cell r="E193">
            <v>2.4049999999999998</v>
          </cell>
          <cell r="F193">
            <v>26.538</v>
          </cell>
        </row>
        <row r="194">
          <cell r="A194" t="str">
            <v>D2F2101</v>
          </cell>
          <cell r="B194" t="str">
            <v>D2F21011V01 BAS</v>
          </cell>
          <cell r="C194" t="str">
            <v>CWEAM Service Reservoirs and Boosters</v>
          </cell>
          <cell r="D194">
            <v>-54.036000000000001</v>
          </cell>
          <cell r="E194">
            <v>3.4540000000000002</v>
          </cell>
          <cell r="F194">
            <v>72.843000000000004</v>
          </cell>
        </row>
        <row r="195">
          <cell r="A195" t="str">
            <v>D2F2102</v>
          </cell>
          <cell r="B195" t="str">
            <v>D2F21021V01 BAS</v>
          </cell>
          <cell r="C195" t="str">
            <v>CWEAM Service Reservoirs and Boosters</v>
          </cell>
          <cell r="D195">
            <v>-13.069000000000001</v>
          </cell>
          <cell r="E195">
            <v>1.1870000000000001</v>
          </cell>
          <cell r="F195">
            <v>16.692</v>
          </cell>
        </row>
        <row r="196">
          <cell r="A196" t="str">
            <v>D2F2103</v>
          </cell>
          <cell r="B196" t="str">
            <v>D2F21031V01 BAS</v>
          </cell>
          <cell r="C196" t="str">
            <v>CWEAM Service Reservoirs and Boosters</v>
          </cell>
          <cell r="D196">
            <v>-18.863</v>
          </cell>
          <cell r="E196">
            <v>1.91</v>
          </cell>
          <cell r="F196">
            <v>22.187999999999999</v>
          </cell>
        </row>
        <row r="197">
          <cell r="A197" t="str">
            <v>D2F2104</v>
          </cell>
          <cell r="B197" t="str">
            <v>D2F21041V01 BAS</v>
          </cell>
          <cell r="C197" t="str">
            <v>CWEAM Service Reservoirs and Boosters</v>
          </cell>
          <cell r="D197">
            <v>-68.215000000000003</v>
          </cell>
          <cell r="E197">
            <v>3.7229999999999999</v>
          </cell>
          <cell r="F197">
            <v>93.322000000000003</v>
          </cell>
        </row>
        <row r="198">
          <cell r="A198" t="str">
            <v>D2F2105</v>
          </cell>
          <cell r="B198" t="str">
            <v>D2F21051V01 BAS</v>
          </cell>
          <cell r="C198" t="str">
            <v>CWEAM Service Reservoirs and Boosters</v>
          </cell>
          <cell r="D198">
            <v>-11.372</v>
          </cell>
          <cell r="E198">
            <v>1.2</v>
          </cell>
          <cell r="F198">
            <v>13.24</v>
          </cell>
        </row>
        <row r="199">
          <cell r="A199" t="str">
            <v>D2F2106</v>
          </cell>
          <cell r="B199" t="str">
            <v>D2F21061V01 BAS</v>
          </cell>
          <cell r="C199" t="str">
            <v>CWEAM Service Reservoirs and Boosters</v>
          </cell>
          <cell r="D199">
            <v>-9.61</v>
          </cell>
          <cell r="E199">
            <v>0.96499999999999997</v>
          </cell>
          <cell r="F199">
            <v>11.692</v>
          </cell>
        </row>
        <row r="200">
          <cell r="A200" t="str">
            <v>D2F2107</v>
          </cell>
          <cell r="B200" t="str">
            <v>D2F21071V01 BAS</v>
          </cell>
          <cell r="C200" t="str">
            <v>CWEAM Service Reservoirs and Boosters</v>
          </cell>
          <cell r="D200">
            <v>-44.015999999999998</v>
          </cell>
          <cell r="E200">
            <v>2.68</v>
          </cell>
          <cell r="F200">
            <v>60.938000000000002</v>
          </cell>
        </row>
        <row r="201">
          <cell r="A201" t="str">
            <v>D2F2108</v>
          </cell>
          <cell r="B201" t="str">
            <v>D2F21081V01 BAS</v>
          </cell>
          <cell r="C201" t="str">
            <v>CWEAM Service Reservoirs and Boosters</v>
          </cell>
          <cell r="D201">
            <v>-73.263000000000005</v>
          </cell>
          <cell r="E201">
            <v>5.2290000000000001</v>
          </cell>
          <cell r="F201">
            <v>99.284999999999997</v>
          </cell>
        </row>
        <row r="202">
          <cell r="A202" t="str">
            <v>D2F2109</v>
          </cell>
          <cell r="B202" t="str">
            <v>D2F21091V01 BAS</v>
          </cell>
          <cell r="C202" t="str">
            <v>CWEAM Service Reservoirs and Boosters</v>
          </cell>
          <cell r="D202">
            <v>-47.231999999999999</v>
          </cell>
          <cell r="E202">
            <v>2.7320000000000002</v>
          </cell>
          <cell r="F202">
            <v>65.316000000000003</v>
          </cell>
        </row>
        <row r="203">
          <cell r="A203" t="str">
            <v>D2F2110</v>
          </cell>
          <cell r="B203" t="str">
            <v>D2F21101V01 BAS</v>
          </cell>
          <cell r="C203" t="str">
            <v>CWEAM Service Reservoirs and Boosters</v>
          </cell>
          <cell r="D203">
            <v>-6.117</v>
          </cell>
          <cell r="E203">
            <v>0.64400000000000002</v>
          </cell>
          <cell r="F203">
            <v>7.1340000000000003</v>
          </cell>
        </row>
        <row r="204">
          <cell r="A204" t="str">
            <v>D2F2111</v>
          </cell>
          <cell r="B204" t="str">
            <v>D2F21111V01 BAS</v>
          </cell>
          <cell r="C204" t="str">
            <v>CWEAM Service Reservoirs and Boosters</v>
          </cell>
          <cell r="D204">
            <v>-48.25</v>
          </cell>
          <cell r="E204">
            <v>3.1960000000000002</v>
          </cell>
          <cell r="F204">
            <v>64.822000000000003</v>
          </cell>
        </row>
        <row r="205">
          <cell r="A205" t="str">
            <v>D2F2112</v>
          </cell>
          <cell r="B205" t="str">
            <v>D2F21121V01 BAS</v>
          </cell>
          <cell r="C205" t="str">
            <v>CWEAM Service Reservoirs and Boosters</v>
          </cell>
          <cell r="D205">
            <v>-46.417999999999999</v>
          </cell>
          <cell r="E205">
            <v>0.64900000000000002</v>
          </cell>
          <cell r="F205">
            <v>58.890999999999998</v>
          </cell>
        </row>
        <row r="206">
          <cell r="A206" t="str">
            <v>D2F2113</v>
          </cell>
          <cell r="B206" t="str">
            <v>D2F21131V01 BAS</v>
          </cell>
          <cell r="C206" t="str">
            <v>CWEAM Service Reservoirs and Boosters</v>
          </cell>
          <cell r="D206">
            <v>-60.624000000000002</v>
          </cell>
          <cell r="E206">
            <v>3.6320000000000001</v>
          </cell>
          <cell r="F206">
            <v>77.66</v>
          </cell>
        </row>
        <row r="207">
          <cell r="A207" t="str">
            <v>D2F2114</v>
          </cell>
          <cell r="B207" t="str">
            <v>D2F21141V01 BAS</v>
          </cell>
          <cell r="C207" t="str">
            <v>CWEAM Service Reservoirs and Boosters</v>
          </cell>
          <cell r="D207">
            <v>-42.823</v>
          </cell>
          <cell r="E207">
            <v>2.746</v>
          </cell>
          <cell r="F207">
            <v>58.621000000000002</v>
          </cell>
        </row>
        <row r="208">
          <cell r="A208" t="str">
            <v>D2F2115</v>
          </cell>
          <cell r="B208" t="str">
            <v>D2F21151V01 BAS</v>
          </cell>
          <cell r="C208" t="str">
            <v>CWEAM Service Reservoirs and Boosters</v>
          </cell>
          <cell r="D208">
            <v>-43.64</v>
          </cell>
          <cell r="E208">
            <v>0.61</v>
          </cell>
          <cell r="F208">
            <v>55.368000000000002</v>
          </cell>
        </row>
        <row r="209">
          <cell r="A209" t="str">
            <v>D2F2116</v>
          </cell>
          <cell r="B209" t="str">
            <v>D2F21161V01 BAS</v>
          </cell>
          <cell r="C209" t="str">
            <v>CWEAM Service Reservoirs and Boosters</v>
          </cell>
          <cell r="D209">
            <v>-145.405</v>
          </cell>
          <cell r="E209">
            <v>1.83</v>
          </cell>
          <cell r="F209">
            <v>189.929</v>
          </cell>
        </row>
        <row r="210">
          <cell r="A210" t="str">
            <v>D2F2117</v>
          </cell>
          <cell r="B210" t="str">
            <v>D2F21171V01 BAS</v>
          </cell>
          <cell r="C210" t="str">
            <v>CWEAM Service Reservoirs and Boosters</v>
          </cell>
          <cell r="D210">
            <v>-45.476999999999997</v>
          </cell>
          <cell r="E210">
            <v>0.51300000000000001</v>
          </cell>
          <cell r="F210">
            <v>57.25</v>
          </cell>
        </row>
        <row r="211">
          <cell r="A211" t="str">
            <v>D2F2118</v>
          </cell>
          <cell r="B211" t="str">
            <v>D2F21181V01 BAS</v>
          </cell>
          <cell r="C211" t="str">
            <v>CWEAM Service Reservoirs and Boosters</v>
          </cell>
          <cell r="D211">
            <v>-8.0939999999999994</v>
          </cell>
          <cell r="E211">
            <v>0.81200000000000006</v>
          </cell>
          <cell r="F211">
            <v>9.843</v>
          </cell>
        </row>
        <row r="212">
          <cell r="A212" t="str">
            <v>D2F2119</v>
          </cell>
          <cell r="B212" t="str">
            <v>D2F21191V01 BAS</v>
          </cell>
          <cell r="C212" t="str">
            <v>CWEAM Service Reservoirs and Boosters</v>
          </cell>
          <cell r="D212">
            <v>-240.82300000000001</v>
          </cell>
          <cell r="E212">
            <v>16.684000000000001</v>
          </cell>
          <cell r="F212">
            <v>302.488</v>
          </cell>
        </row>
        <row r="213">
          <cell r="A213" t="str">
            <v>D2F2120</v>
          </cell>
          <cell r="B213" t="str">
            <v>D2F21201V01 BAS</v>
          </cell>
          <cell r="C213" t="str">
            <v>CWEAM Service Reservoirs and Boosters</v>
          </cell>
          <cell r="D213">
            <v>-5.2480000000000002</v>
          </cell>
          <cell r="E213">
            <v>0.57699999999999996</v>
          </cell>
          <cell r="F213">
            <v>5.7969999999999997</v>
          </cell>
        </row>
        <row r="214">
          <cell r="A214" t="str">
            <v>D2F2121</v>
          </cell>
          <cell r="B214" t="str">
            <v>D2F21211V01 BAS</v>
          </cell>
          <cell r="C214" t="str">
            <v>CWEAM Service Reservoirs and Boosters</v>
          </cell>
          <cell r="D214">
            <v>-9.0790000000000006</v>
          </cell>
          <cell r="E214">
            <v>0.13300000000000001</v>
          </cell>
          <cell r="F214">
            <v>10.539</v>
          </cell>
        </row>
        <row r="215">
          <cell r="A215" t="str">
            <v>D2F2122</v>
          </cell>
          <cell r="B215" t="str">
            <v>D2F21221V01 BAS</v>
          </cell>
          <cell r="C215" t="str">
            <v>CWEAM Service Reservoirs and Boosters</v>
          </cell>
          <cell r="D215">
            <v>-63.203000000000003</v>
          </cell>
          <cell r="E215">
            <v>0.92900000000000005</v>
          </cell>
          <cell r="F215">
            <v>73.382999999999996</v>
          </cell>
        </row>
        <row r="216">
          <cell r="A216" t="str">
            <v>D2F2123</v>
          </cell>
          <cell r="B216" t="str">
            <v>D2F21231V01 BAS</v>
          </cell>
          <cell r="C216" t="str">
            <v>CWEAM Service Reservoirs and Boosters</v>
          </cell>
          <cell r="D216">
            <v>-104.60599999999999</v>
          </cell>
          <cell r="E216">
            <v>6.1520000000000001</v>
          </cell>
          <cell r="F216">
            <v>134.51900000000001</v>
          </cell>
        </row>
        <row r="217">
          <cell r="A217" t="str">
            <v>D2F2124</v>
          </cell>
          <cell r="B217" t="str">
            <v>D2F21241V01 BAS</v>
          </cell>
          <cell r="C217" t="str">
            <v>CWEAM Service Reservoirs and Boosters</v>
          </cell>
          <cell r="D217">
            <v>-90.893000000000001</v>
          </cell>
          <cell r="E217">
            <v>5.5460000000000003</v>
          </cell>
          <cell r="F217">
            <v>115.876</v>
          </cell>
        </row>
        <row r="218">
          <cell r="A218" t="str">
            <v>D2F2125</v>
          </cell>
          <cell r="B218" t="str">
            <v>D2F21251V01 BAS</v>
          </cell>
          <cell r="C218" t="str">
            <v>CWEAM Service Reservoirs and Boosters</v>
          </cell>
          <cell r="D218">
            <v>-54.698</v>
          </cell>
          <cell r="E218">
            <v>0.80400000000000005</v>
          </cell>
          <cell r="F218">
            <v>63.506</v>
          </cell>
        </row>
        <row r="219">
          <cell r="A219" t="str">
            <v>D2F2126</v>
          </cell>
          <cell r="B219" t="str">
            <v>D2F21261V01 BAS</v>
          </cell>
          <cell r="C219" t="str">
            <v>CWEAM Service Reservoirs and Boosters</v>
          </cell>
          <cell r="D219">
            <v>-98.194000000000003</v>
          </cell>
          <cell r="E219">
            <v>5.6630000000000003</v>
          </cell>
          <cell r="F219">
            <v>126.598</v>
          </cell>
        </row>
        <row r="220">
          <cell r="A220" t="str">
            <v>D2F2127</v>
          </cell>
          <cell r="B220" t="str">
            <v>D2F21271V01 BAS</v>
          </cell>
          <cell r="C220" t="str">
            <v>CWEAM Service Reservoirs and Boosters</v>
          </cell>
          <cell r="D220">
            <v>-62.402000000000001</v>
          </cell>
          <cell r="E220">
            <v>3.452</v>
          </cell>
          <cell r="F220">
            <v>85.73</v>
          </cell>
        </row>
        <row r="221">
          <cell r="A221" t="str">
            <v>D2F2128</v>
          </cell>
          <cell r="B221" t="str">
            <v>D2F21281V01 BAS</v>
          </cell>
          <cell r="C221" t="str">
            <v>CWEAM Service Reservoirs and Boosters</v>
          </cell>
          <cell r="D221">
            <v>-99.018000000000001</v>
          </cell>
          <cell r="E221">
            <v>1.4550000000000001</v>
          </cell>
          <cell r="F221">
            <v>114.956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CWEAM Service Reservoirs and Boosters</v>
          </cell>
          <cell r="D222">
            <v>-85.385000000000005</v>
          </cell>
          <cell r="E222">
            <v>1.208</v>
          </cell>
          <cell r="F222">
            <v>102.32299999999999</v>
          </cell>
        </row>
        <row r="223">
          <cell r="A223" t="str">
            <v>D2F2130</v>
          </cell>
          <cell r="B223" t="str">
            <v>D2F21301V01 BAS</v>
          </cell>
          <cell r="C223" t="str">
            <v>CWEAM Service Reservoirs and Boosters</v>
          </cell>
          <cell r="D223">
            <v>-36.436</v>
          </cell>
          <cell r="E223">
            <v>2.5310000000000001</v>
          </cell>
          <cell r="F223">
            <v>49.377000000000002</v>
          </cell>
        </row>
        <row r="224">
          <cell r="A224" t="str">
            <v>D2F2131</v>
          </cell>
          <cell r="B224" t="str">
            <v>D2F21311V01 BAS</v>
          </cell>
          <cell r="C224" t="str">
            <v>CWEAM Service Reservoirs and Boosters</v>
          </cell>
          <cell r="D224">
            <v>-137.47399999999999</v>
          </cell>
          <cell r="E224">
            <v>9.391</v>
          </cell>
          <cell r="F224">
            <v>177.95599999999999</v>
          </cell>
        </row>
        <row r="225">
          <cell r="A225" t="str">
            <v>D2F2132</v>
          </cell>
          <cell r="B225" t="str">
            <v>D2F21321V01 BAS</v>
          </cell>
          <cell r="C225" t="str">
            <v>CWEAM Service Reservoirs and Boosters</v>
          </cell>
          <cell r="D225">
            <v>-91.132000000000005</v>
          </cell>
          <cell r="E225">
            <v>5.5490000000000004</v>
          </cell>
          <cell r="F225">
            <v>126.149</v>
          </cell>
        </row>
        <row r="226">
          <cell r="A226" t="str">
            <v>D2F2133</v>
          </cell>
          <cell r="B226" t="str">
            <v>D2F21331V01 BAS</v>
          </cell>
          <cell r="C226" t="str">
            <v>CWEAM Service Reservoirs and Boosters</v>
          </cell>
          <cell r="D226">
            <v>-7.8979999999999997</v>
          </cell>
          <cell r="E226">
            <v>0.83299999999999996</v>
          </cell>
          <cell r="F226">
            <v>9.1940000000000008</v>
          </cell>
        </row>
        <row r="227">
          <cell r="A227" t="str">
            <v>D2F2134</v>
          </cell>
          <cell r="B227" t="str">
            <v>D2F21341V01 BAS</v>
          </cell>
          <cell r="C227" t="str">
            <v>CWEAM Service Reservoirs and Boosters</v>
          </cell>
          <cell r="D227">
            <v>-105.32299999999999</v>
          </cell>
          <cell r="E227">
            <v>1.548</v>
          </cell>
          <cell r="F227">
            <v>122.291</v>
          </cell>
        </row>
        <row r="228">
          <cell r="A228" t="str">
            <v>D2F2135</v>
          </cell>
          <cell r="B228" t="str">
            <v>D2F21351V01 BAS</v>
          </cell>
          <cell r="C228" t="str">
            <v>CWEAM Service Reservoirs and Boosters</v>
          </cell>
          <cell r="D228">
            <v>-18.228999999999999</v>
          </cell>
          <cell r="E228">
            <v>0.26800000000000002</v>
          </cell>
          <cell r="F228">
            <v>21.17</v>
          </cell>
        </row>
        <row r="229">
          <cell r="A229" t="str">
            <v>D2F2136</v>
          </cell>
          <cell r="B229" t="str">
            <v>D2F21361V01 BAS</v>
          </cell>
          <cell r="C229" t="str">
            <v>CWEAM Service Reservoirs and Boosters</v>
          </cell>
          <cell r="D229">
            <v>-54.698</v>
          </cell>
          <cell r="E229">
            <v>0.80400000000000005</v>
          </cell>
          <cell r="F229">
            <v>63.506</v>
          </cell>
        </row>
        <row r="230">
          <cell r="A230" t="str">
            <v>D2F2137</v>
          </cell>
          <cell r="B230" t="str">
            <v>D2F21371V01 BAS</v>
          </cell>
          <cell r="C230" t="str">
            <v>CWEAM Service Reservoirs and Boosters</v>
          </cell>
          <cell r="D230">
            <v>-51.7</v>
          </cell>
          <cell r="E230">
            <v>0.76</v>
          </cell>
          <cell r="F230">
            <v>60.027999999999999</v>
          </cell>
        </row>
        <row r="231">
          <cell r="A231" t="str">
            <v>D2F2138</v>
          </cell>
          <cell r="B231" t="str">
            <v>D2F21381V01 BAS</v>
          </cell>
          <cell r="C231" t="str">
            <v>CWEAM Service Reservoirs and Boosters</v>
          </cell>
          <cell r="D231">
            <v>-172.38800000000001</v>
          </cell>
          <cell r="E231">
            <v>2.347</v>
          </cell>
          <cell r="F231">
            <v>211.989</v>
          </cell>
        </row>
        <row r="232">
          <cell r="A232" t="str">
            <v>D2F2139</v>
          </cell>
          <cell r="B232" t="str">
            <v>D2F21391V01 BAS</v>
          </cell>
          <cell r="C232" t="str">
            <v>CWEAM Service Reservoirs and Boosters</v>
          </cell>
          <cell r="D232">
            <v>-142.27600000000001</v>
          </cell>
          <cell r="E232">
            <v>2.0910000000000002</v>
          </cell>
          <cell r="F232">
            <v>165.18700000000001</v>
          </cell>
        </row>
        <row r="233">
          <cell r="A233" t="str">
            <v>D2F2140</v>
          </cell>
          <cell r="B233" t="str">
            <v>D2F21401V01 BAS</v>
          </cell>
          <cell r="C233" t="str">
            <v>CWEAM Service Reservoirs and Boosters</v>
          </cell>
          <cell r="D233">
            <v>-229.71700000000001</v>
          </cell>
          <cell r="E233">
            <v>3.3759999999999999</v>
          </cell>
          <cell r="F233">
            <v>266.71499999999997</v>
          </cell>
        </row>
        <row r="234">
          <cell r="A234" t="str">
            <v>D2F2141</v>
          </cell>
          <cell r="B234" t="str">
            <v>D2F21411V01 BAS</v>
          </cell>
          <cell r="C234" t="str">
            <v>CWEAM Service Reservoirs and Boosters</v>
          </cell>
          <cell r="D234">
            <v>-365.16800000000001</v>
          </cell>
          <cell r="E234">
            <v>5.367</v>
          </cell>
          <cell r="F234">
            <v>423.97899999999998</v>
          </cell>
        </row>
        <row r="235">
          <cell r="A235" t="str">
            <v>D2F2142</v>
          </cell>
          <cell r="B235" t="str">
            <v>D2F21421V01 BAS</v>
          </cell>
          <cell r="C235" t="str">
            <v>CWEAM Service Reservoirs and Boosters</v>
          </cell>
          <cell r="D235">
            <v>-60.901000000000003</v>
          </cell>
          <cell r="E235">
            <v>2.617</v>
          </cell>
          <cell r="F235">
            <v>69.325000000000003</v>
          </cell>
        </row>
        <row r="236">
          <cell r="A236" t="str">
            <v>D2F2143</v>
          </cell>
          <cell r="B236" t="str">
            <v>D2F21431V01 BAS</v>
          </cell>
          <cell r="C236" t="str">
            <v>CWEAM Service Reservoirs and Boosters</v>
          </cell>
          <cell r="D236">
            <v>-155.12899999999999</v>
          </cell>
          <cell r="E236">
            <v>2.2799999999999998</v>
          </cell>
          <cell r="F236">
            <v>180.114</v>
          </cell>
        </row>
        <row r="237">
          <cell r="A237" t="str">
            <v>D2F2144</v>
          </cell>
          <cell r="B237" t="str">
            <v>D2F21441V01 BAS</v>
          </cell>
          <cell r="C237" t="str">
            <v>CWEAM Service Reservoirs and Boosters</v>
          </cell>
          <cell r="D237">
            <v>-45.725000000000001</v>
          </cell>
          <cell r="E237">
            <v>0.67200000000000004</v>
          </cell>
          <cell r="F237">
            <v>53.088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CWEAM Service Reservoirs and Boosters</v>
          </cell>
          <cell r="D238">
            <v>-69.724000000000004</v>
          </cell>
          <cell r="E238">
            <v>4.0890000000000004</v>
          </cell>
          <cell r="F238">
            <v>96.518000000000001</v>
          </cell>
        </row>
        <row r="239">
          <cell r="A239" t="str">
            <v>D2F2146</v>
          </cell>
          <cell r="B239" t="str">
            <v>D2F21461V01 BAS</v>
          </cell>
          <cell r="C239" t="str">
            <v>CWEAM Service Reservoirs and Boosters</v>
          </cell>
          <cell r="D239">
            <v>-6.1379999999999999</v>
          </cell>
          <cell r="E239">
            <v>0.64800000000000002</v>
          </cell>
          <cell r="F239">
            <v>7.1459999999999999</v>
          </cell>
        </row>
        <row r="240">
          <cell r="A240" t="str">
            <v>D2F2147</v>
          </cell>
          <cell r="B240" t="str">
            <v>D2F21471V01 BAS</v>
          </cell>
          <cell r="C240" t="str">
            <v>CWEAM Service Reservoirs and Boosters</v>
          </cell>
          <cell r="D240">
            <v>-21.247</v>
          </cell>
          <cell r="E240">
            <v>1.514</v>
          </cell>
          <cell r="F240">
            <v>28.756</v>
          </cell>
        </row>
        <row r="241">
          <cell r="A241" t="str">
            <v>D2F2148</v>
          </cell>
          <cell r="B241" t="str">
            <v>D2F21481V01 BAS</v>
          </cell>
          <cell r="C241" t="str">
            <v>CWEAM Service Reservoirs and Boosters</v>
          </cell>
          <cell r="D241">
            <v>-12.837</v>
          </cell>
          <cell r="E241">
            <v>1.0760000000000001</v>
          </cell>
          <cell r="F241">
            <v>17.038</v>
          </cell>
        </row>
        <row r="242">
          <cell r="A242" t="str">
            <v>D2F2149</v>
          </cell>
          <cell r="B242" t="str">
            <v>D2F21491V01 BAS</v>
          </cell>
          <cell r="C242" t="str">
            <v>CWEAM Service Reservoirs and Boosters</v>
          </cell>
          <cell r="D242">
            <v>-64.209000000000003</v>
          </cell>
          <cell r="E242">
            <v>4.5830000000000002</v>
          </cell>
          <cell r="F242">
            <v>87.015000000000001</v>
          </cell>
        </row>
        <row r="243">
          <cell r="A243" t="str">
            <v>D2F2150</v>
          </cell>
          <cell r="B243" t="str">
            <v>D2F21501V01 BAS</v>
          </cell>
          <cell r="C243" t="str">
            <v>CWEAM Service Reservoirs and Boosters</v>
          </cell>
          <cell r="D243">
            <v>-34.588999999999999</v>
          </cell>
          <cell r="E243">
            <v>2.677</v>
          </cell>
          <cell r="F243">
            <v>46.612000000000002</v>
          </cell>
        </row>
        <row r="244">
          <cell r="A244" t="str">
            <v>D2F2151</v>
          </cell>
          <cell r="B244" t="str">
            <v>D2F21511V01 BAS</v>
          </cell>
          <cell r="C244" t="str">
            <v>CWEAM Service Reservoirs and Boosters</v>
          </cell>
          <cell r="D244">
            <v>-126.09399999999999</v>
          </cell>
          <cell r="E244">
            <v>7.6929999999999996</v>
          </cell>
          <cell r="F244">
            <v>160.767</v>
          </cell>
        </row>
        <row r="245">
          <cell r="A245" t="str">
            <v>D2F2152</v>
          </cell>
          <cell r="B245" t="str">
            <v>D2F21521V01 BAS</v>
          </cell>
          <cell r="C245" t="str">
            <v>CWEAM Service Reservoirs and Boosters</v>
          </cell>
          <cell r="D245">
            <v>-88.113</v>
          </cell>
          <cell r="E245">
            <v>5.1710000000000003</v>
          </cell>
          <cell r="F245">
            <v>121.714</v>
          </cell>
        </row>
        <row r="246">
          <cell r="A246" t="str">
            <v>D2F2153</v>
          </cell>
          <cell r="B246" t="str">
            <v>D2F21531V01 BAS</v>
          </cell>
          <cell r="C246" t="str">
            <v>CWEAM Service Reservoirs and Boosters</v>
          </cell>
          <cell r="D246">
            <v>-11.534000000000001</v>
          </cell>
          <cell r="E246">
            <v>0.99099999999999999</v>
          </cell>
          <cell r="F246">
            <v>15.193</v>
          </cell>
        </row>
        <row r="247">
          <cell r="A247" t="str">
            <v>D2F2154</v>
          </cell>
          <cell r="B247" t="str">
            <v>D2F21541V01 BAS</v>
          </cell>
          <cell r="C247" t="str">
            <v>CWEAM Service Reservoirs and Boosters</v>
          </cell>
          <cell r="D247">
            <v>-67.959000000000003</v>
          </cell>
          <cell r="E247">
            <v>3.84</v>
          </cell>
          <cell r="F247">
            <v>87.769000000000005</v>
          </cell>
        </row>
        <row r="248">
          <cell r="A248" t="str">
            <v>D2F2155</v>
          </cell>
          <cell r="B248" t="str">
            <v>D2F21551V01 BAS</v>
          </cell>
          <cell r="C248" t="str">
            <v>CWEAM Service Reservoirs and Boosters</v>
          </cell>
          <cell r="D248">
            <v>-48.969000000000001</v>
          </cell>
          <cell r="E248">
            <v>2.7930000000000001</v>
          </cell>
          <cell r="F248">
            <v>67.599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CWEAM Service Reservoirs and Boosters</v>
          </cell>
          <cell r="D249">
            <v>-15.177</v>
          </cell>
          <cell r="E249">
            <v>1.3120000000000001</v>
          </cell>
          <cell r="F249">
            <v>19.806999999999999</v>
          </cell>
        </row>
        <row r="250">
          <cell r="A250" t="str">
            <v>D2F2157</v>
          </cell>
          <cell r="B250" t="str">
            <v>D2F21571V01 BAS</v>
          </cell>
          <cell r="C250" t="str">
            <v>CWEAM Service Reservoirs and Boosters</v>
          </cell>
          <cell r="D250">
            <v>-47.673999999999999</v>
          </cell>
          <cell r="E250">
            <v>4.4089999999999998</v>
          </cell>
          <cell r="F250">
            <v>58.593000000000004</v>
          </cell>
        </row>
        <row r="251">
          <cell r="A251" t="str">
            <v>D2F2158</v>
          </cell>
          <cell r="B251" t="str">
            <v>D2F21581V01 BAS</v>
          </cell>
          <cell r="C251" t="str">
            <v>CWEAM Service Reservoirs and Boosters</v>
          </cell>
          <cell r="D251">
            <v>-98.191000000000003</v>
          </cell>
          <cell r="E251">
            <v>8.9139999999999997</v>
          </cell>
          <cell r="F251">
            <v>121.178</v>
          </cell>
        </row>
        <row r="252">
          <cell r="A252" t="str">
            <v>D2F2159</v>
          </cell>
          <cell r="B252" t="str">
            <v>D2F21591V01 BAS</v>
          </cell>
          <cell r="C252" t="str">
            <v>CWEAM Service Reservoirs and Boosters</v>
          </cell>
          <cell r="D252">
            <v>-226.47300000000001</v>
          </cell>
          <cell r="E252">
            <v>15.659000000000001</v>
          </cell>
          <cell r="F252">
            <v>284.601</v>
          </cell>
        </row>
        <row r="253">
          <cell r="A253" t="str">
            <v>D2F2160</v>
          </cell>
          <cell r="B253" t="str">
            <v>D2F21601V01 BAS</v>
          </cell>
          <cell r="C253" t="str">
            <v>CWEAM Service Reservoirs and Boosters</v>
          </cell>
          <cell r="D253">
            <v>-75.483000000000004</v>
          </cell>
          <cell r="E253">
            <v>5.2229999999999999</v>
          </cell>
          <cell r="F253">
            <v>94.838999999999999</v>
          </cell>
        </row>
        <row r="254">
          <cell r="A254" t="str">
            <v>D2F2161</v>
          </cell>
          <cell r="B254" t="str">
            <v>D2F21611V01 BAS</v>
          </cell>
          <cell r="C254" t="str">
            <v>CWEAM Service Reservoirs and Boosters</v>
          </cell>
          <cell r="D254">
            <v>-58.930999999999997</v>
          </cell>
          <cell r="E254">
            <v>3.456</v>
          </cell>
          <cell r="F254">
            <v>81.561000000000007</v>
          </cell>
        </row>
        <row r="255">
          <cell r="A255" t="str">
            <v>D2F2162</v>
          </cell>
          <cell r="B255" t="str">
            <v>D2F21621V01 BAS</v>
          </cell>
          <cell r="C255" t="str">
            <v>CWEAM Service Reservoirs and Boosters</v>
          </cell>
          <cell r="D255">
            <v>-65.596999999999994</v>
          </cell>
          <cell r="E255">
            <v>4.2430000000000003</v>
          </cell>
          <cell r="F255">
            <v>89.450999999999993</v>
          </cell>
        </row>
        <row r="256">
          <cell r="A256" t="str">
            <v>D2F2163</v>
          </cell>
          <cell r="B256" t="str">
            <v>D2F21631V01 BAS</v>
          </cell>
          <cell r="C256" t="str">
            <v>CWEAM Service Reservoirs and Boosters</v>
          </cell>
          <cell r="D256">
            <v>-128.404</v>
          </cell>
          <cell r="E256">
            <v>8.8960000000000008</v>
          </cell>
          <cell r="F256">
            <v>161.28399999999999</v>
          </cell>
        </row>
        <row r="257">
          <cell r="A257" t="str">
            <v>D2F2164</v>
          </cell>
          <cell r="B257" t="str">
            <v>D2F21641V01 BAS</v>
          </cell>
          <cell r="C257" t="str">
            <v>CWEAM Service Reservoirs and Boosters</v>
          </cell>
          <cell r="D257">
            <v>-55.253999999999998</v>
          </cell>
          <cell r="E257">
            <v>3.871</v>
          </cell>
          <cell r="F257">
            <v>66.896000000000001</v>
          </cell>
        </row>
        <row r="258">
          <cell r="A258" t="str">
            <v>D2F2165</v>
          </cell>
          <cell r="B258" t="str">
            <v>D2F21651V01 BAS</v>
          </cell>
          <cell r="C258" t="str">
            <v>CWEAM Service Reservoirs and Boosters</v>
          </cell>
          <cell r="D258">
            <v>-57.451000000000001</v>
          </cell>
          <cell r="E258">
            <v>4.0110000000000001</v>
          </cell>
          <cell r="F258">
            <v>70.471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CWEAM Service Reservoirs and Boosters</v>
          </cell>
          <cell r="D259">
            <v>-23.837</v>
          </cell>
          <cell r="E259">
            <v>1.9430000000000001</v>
          </cell>
          <cell r="F259">
            <v>31.824999999999999</v>
          </cell>
        </row>
        <row r="260">
          <cell r="A260" t="str">
            <v>D2F2167</v>
          </cell>
          <cell r="B260" t="str">
            <v>D2F21671V01 BAS</v>
          </cell>
          <cell r="C260" t="str">
            <v>CWEAM Service Reservoirs and Boosters</v>
          </cell>
          <cell r="D260">
            <v>-59.494999999999997</v>
          </cell>
          <cell r="E260">
            <v>4.0839999999999996</v>
          </cell>
          <cell r="F260">
            <v>76.296999999999997</v>
          </cell>
        </row>
        <row r="261">
          <cell r="A261" t="str">
            <v>D2F2168</v>
          </cell>
          <cell r="B261" t="str">
            <v>D2F21681V01 BAS</v>
          </cell>
          <cell r="C261" t="str">
            <v>CWEAM Service Reservoirs and Boosters</v>
          </cell>
          <cell r="D261">
            <v>-79.17</v>
          </cell>
          <cell r="E261">
            <v>5.35</v>
          </cell>
          <cell r="F261">
            <v>107.208</v>
          </cell>
        </row>
        <row r="262">
          <cell r="A262" t="str">
            <v>D2F2169</v>
          </cell>
          <cell r="B262" t="str">
            <v>D2F21691V01 BAS</v>
          </cell>
          <cell r="C262" t="str">
            <v>CWEAM Service Reservoirs and Boosters</v>
          </cell>
          <cell r="D262">
            <v>-91.048000000000002</v>
          </cell>
          <cell r="E262">
            <v>5.1920000000000002</v>
          </cell>
          <cell r="F262">
            <v>125.681</v>
          </cell>
        </row>
        <row r="263">
          <cell r="A263" t="str">
            <v>D2F2170</v>
          </cell>
          <cell r="B263" t="str">
            <v>D2F21701V01 BAS</v>
          </cell>
          <cell r="C263" t="str">
            <v>CWEAM Service Reservoirs and Boosters</v>
          </cell>
          <cell r="D263">
            <v>-127.89100000000001</v>
          </cell>
          <cell r="E263">
            <v>8.5739999999999998</v>
          </cell>
          <cell r="F263">
            <v>169.268</v>
          </cell>
        </row>
        <row r="264">
          <cell r="A264" t="str">
            <v>D2F2171</v>
          </cell>
          <cell r="B264" t="str">
            <v>D2F21711V01 BAS</v>
          </cell>
          <cell r="C264" t="str">
            <v>CWEAM Service Reservoirs and Boosters</v>
          </cell>
          <cell r="D264">
            <v>-43.987000000000002</v>
          </cell>
          <cell r="E264">
            <v>2.5790000000000002</v>
          </cell>
          <cell r="F264">
            <v>60.893999999999998</v>
          </cell>
        </row>
        <row r="265">
          <cell r="A265" t="str">
            <v>D2F2172</v>
          </cell>
          <cell r="B265" t="str">
            <v>D2F21721V01 BAS</v>
          </cell>
          <cell r="C265" t="str">
            <v>CWEAM Service Reservoirs and Boosters</v>
          </cell>
          <cell r="D265">
            <v>-278.35899999999998</v>
          </cell>
          <cell r="E265">
            <v>3.8610000000000002</v>
          </cell>
          <cell r="F265">
            <v>353.33600000000001</v>
          </cell>
        </row>
        <row r="266">
          <cell r="A266" t="str">
            <v>D2F2173</v>
          </cell>
          <cell r="B266" t="str">
            <v>D2F21731V01 BAS</v>
          </cell>
          <cell r="C266" t="str">
            <v>CWEAM Service Reservoirs and Boosters</v>
          </cell>
          <cell r="D266">
            <v>-100.039</v>
          </cell>
          <cell r="E266">
            <v>5.6689999999999996</v>
          </cell>
          <cell r="F266">
            <v>129.166</v>
          </cell>
        </row>
        <row r="267">
          <cell r="A267" t="str">
            <v>D2F2174</v>
          </cell>
          <cell r="B267" t="str">
            <v>D2F21741V01 BAS</v>
          </cell>
          <cell r="C267" t="str">
            <v>CWEAM Service Reservoirs and Boosters</v>
          </cell>
          <cell r="D267">
            <v>-106.67400000000001</v>
          </cell>
          <cell r="E267">
            <v>6.0830000000000002</v>
          </cell>
          <cell r="F267">
            <v>147.25800000000001</v>
          </cell>
        </row>
        <row r="268">
          <cell r="A268" t="str">
            <v>D2F2175</v>
          </cell>
          <cell r="B268" t="str">
            <v>D2F21751V01 BAS</v>
          </cell>
          <cell r="C268" t="str">
            <v>CWEAM Service Reservoirs and Boosters</v>
          </cell>
          <cell r="D268">
            <v>-45.679000000000002</v>
          </cell>
          <cell r="E268">
            <v>2.605</v>
          </cell>
          <cell r="F268">
            <v>63.064999999999998</v>
          </cell>
        </row>
        <row r="269">
          <cell r="A269" t="str">
            <v>D2F2176</v>
          </cell>
          <cell r="B269" t="str">
            <v>D2F21761V01 BAS</v>
          </cell>
          <cell r="C269" t="str">
            <v>CWEAM Service Reservoirs and Boosters</v>
          </cell>
          <cell r="D269">
            <v>-84.372</v>
          </cell>
          <cell r="E269">
            <v>5.5469999999999997</v>
          </cell>
          <cell r="F269">
            <v>114.078</v>
          </cell>
        </row>
        <row r="270">
          <cell r="A270" t="str">
            <v>D2F2177</v>
          </cell>
          <cell r="B270" t="str">
            <v>D2F21771V01 BAS</v>
          </cell>
          <cell r="C270" t="str">
            <v>CWEAM Service Reservoirs and Boosters</v>
          </cell>
          <cell r="D270">
            <v>-28.219000000000001</v>
          </cell>
          <cell r="E270">
            <v>2.3479999999999999</v>
          </cell>
          <cell r="F270">
            <v>37.409999999999997</v>
          </cell>
        </row>
        <row r="271">
          <cell r="A271" t="str">
            <v>D2F2178</v>
          </cell>
          <cell r="B271" t="str">
            <v>D2F21781V01 BAS</v>
          </cell>
          <cell r="C271" t="str">
            <v>CWEAM Service Reservoirs and Boosters</v>
          </cell>
          <cell r="D271">
            <v>-152.25899999999999</v>
          </cell>
          <cell r="E271">
            <v>9.8019999999999996</v>
          </cell>
          <cell r="F271">
            <v>206.274</v>
          </cell>
        </row>
        <row r="272">
          <cell r="A272" t="str">
            <v>D2F2179</v>
          </cell>
          <cell r="B272" t="str">
            <v>D2F21791V01 BAS</v>
          </cell>
          <cell r="C272" t="str">
            <v>CWEAM Service Reservoirs and Boosters</v>
          </cell>
          <cell r="D272">
            <v>-91.209000000000003</v>
          </cell>
          <cell r="E272">
            <v>5.2009999999999996</v>
          </cell>
          <cell r="F272">
            <v>125.899</v>
          </cell>
        </row>
        <row r="273">
          <cell r="A273" t="str">
            <v>D2F2180</v>
          </cell>
          <cell r="B273" t="str">
            <v>D2F21801V01 BAS</v>
          </cell>
          <cell r="C273" t="str">
            <v>CWEAM Service Reservoirs and Boosters</v>
          </cell>
          <cell r="D273">
            <v>-30.936</v>
          </cell>
          <cell r="E273">
            <v>3.0270000000000001</v>
          </cell>
          <cell r="F273">
            <v>38.323</v>
          </cell>
        </row>
        <row r="274">
          <cell r="A274" t="str">
            <v>D2F2181</v>
          </cell>
          <cell r="B274" t="str">
            <v>D2F21811V01 BAS</v>
          </cell>
          <cell r="C274" t="str">
            <v>CWEAM Service Reservoirs and Boosters</v>
          </cell>
          <cell r="D274">
            <v>-121.267</v>
          </cell>
          <cell r="E274">
            <v>7.1109999999999998</v>
          </cell>
          <cell r="F274">
            <v>167.855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CWEAM Service Reservoirs and Boosters</v>
          </cell>
          <cell r="D275">
            <v>-51.7</v>
          </cell>
          <cell r="E275">
            <v>0.76</v>
          </cell>
          <cell r="F275">
            <v>60.027999999999999</v>
          </cell>
        </row>
        <row r="276">
          <cell r="A276" t="str">
            <v>D2F2183</v>
          </cell>
          <cell r="B276" t="str">
            <v>D2F21831V01 BAS</v>
          </cell>
          <cell r="C276" t="str">
            <v>CWEAM Service Reservoirs and Boosters</v>
          </cell>
          <cell r="D276">
            <v>-365.16800000000001</v>
          </cell>
          <cell r="E276">
            <v>5.367</v>
          </cell>
          <cell r="F276">
            <v>423.97899999999998</v>
          </cell>
        </row>
        <row r="277">
          <cell r="A277" t="str">
            <v>D2F2184</v>
          </cell>
          <cell r="B277" t="str">
            <v>D2F21841V01 BAS</v>
          </cell>
          <cell r="C277" t="str">
            <v>CWEAM Service Reservoirs and Boosters</v>
          </cell>
          <cell r="D277">
            <v>-18.483000000000001</v>
          </cell>
          <cell r="E277">
            <v>0.30299999999999999</v>
          </cell>
          <cell r="F277">
            <v>21.332999999999998</v>
          </cell>
        </row>
        <row r="278">
          <cell r="A278" t="str">
            <v>D2F2185</v>
          </cell>
          <cell r="B278" t="str">
            <v>D2F21851V01 BAS</v>
          </cell>
          <cell r="C278" t="str">
            <v>CWEAM Service Reservoirs and Boosters</v>
          </cell>
          <cell r="D278">
            <v>-118.578</v>
          </cell>
          <cell r="E278">
            <v>1.5189999999999999</v>
          </cell>
          <cell r="F278">
            <v>151.09299999999999</v>
          </cell>
        </row>
        <row r="279">
          <cell r="A279" t="str">
            <v>D2F2186</v>
          </cell>
          <cell r="B279" t="str">
            <v>D2F21861V01 BAS</v>
          </cell>
          <cell r="C279" t="str">
            <v>CWEAM Service Reservoirs and Boosters</v>
          </cell>
          <cell r="D279">
            <v>-83.317999999999998</v>
          </cell>
          <cell r="E279">
            <v>5.1820000000000004</v>
          </cell>
          <cell r="F279">
            <v>112.086</v>
          </cell>
        </row>
        <row r="280">
          <cell r="A280" t="str">
            <v>D2F2187</v>
          </cell>
          <cell r="B280" t="str">
            <v>D2F21871V01 BAS</v>
          </cell>
          <cell r="C280" t="str">
            <v>CWEAM Service Reservoirs and Boosters</v>
          </cell>
          <cell r="D280">
            <v>-286.87</v>
          </cell>
          <cell r="E280">
            <v>3.9780000000000002</v>
          </cell>
          <cell r="F280">
            <v>364.14600000000002</v>
          </cell>
        </row>
        <row r="281">
          <cell r="A281" t="str">
            <v>D2F2188</v>
          </cell>
          <cell r="B281" t="str">
            <v>D2F21881V01 BAS</v>
          </cell>
          <cell r="C281" t="str">
            <v>CWEAM Service Reservoirs and Boosters</v>
          </cell>
          <cell r="D281">
            <v>-286.87</v>
          </cell>
          <cell r="E281">
            <v>3.9780000000000002</v>
          </cell>
          <cell r="F281">
            <v>364.14600000000002</v>
          </cell>
        </row>
        <row r="282">
          <cell r="A282" t="str">
            <v>D2F2189</v>
          </cell>
          <cell r="B282" t="str">
            <v>D2F21891V01 BAS</v>
          </cell>
          <cell r="C282" t="str">
            <v>CWEAM Service Reservoirs and Boosters</v>
          </cell>
          <cell r="D282">
            <v>-35.701999999999998</v>
          </cell>
          <cell r="E282">
            <v>0.5</v>
          </cell>
          <cell r="F282">
            <v>45.293999999999997</v>
          </cell>
        </row>
        <row r="283">
          <cell r="A283" t="str">
            <v>D2F2190</v>
          </cell>
          <cell r="B283" t="str">
            <v>D2F21901V01 BAS</v>
          </cell>
          <cell r="C283" t="str">
            <v>CWEAM Service Reservoirs and Boosters</v>
          </cell>
          <cell r="D283">
            <v>-35.921999999999997</v>
          </cell>
          <cell r="E283">
            <v>0.52400000000000002</v>
          </cell>
          <cell r="F283">
            <v>45.552</v>
          </cell>
        </row>
        <row r="284">
          <cell r="A284" t="str">
            <v>D2F2191</v>
          </cell>
          <cell r="B284" t="str">
            <v>D2F21911V01 BAS</v>
          </cell>
          <cell r="C284" t="str">
            <v>CWEAM Service Reservoirs and Boosters</v>
          </cell>
          <cell r="D284">
            <v>-111.06699999999999</v>
          </cell>
          <cell r="E284">
            <v>1.546</v>
          </cell>
          <cell r="F284">
            <v>140.95599999999999</v>
          </cell>
        </row>
        <row r="285">
          <cell r="A285" t="str">
            <v>D2F2192</v>
          </cell>
          <cell r="B285" t="str">
            <v>D2F21921V01 BAS</v>
          </cell>
          <cell r="C285" t="str">
            <v>CWEAM Service Reservoirs and Boosters</v>
          </cell>
          <cell r="D285">
            <v>-193.76</v>
          </cell>
          <cell r="E285">
            <v>2.6909999999999998</v>
          </cell>
          <cell r="F285">
            <v>245.934</v>
          </cell>
        </row>
        <row r="286">
          <cell r="A286" t="str">
            <v>D2F2193</v>
          </cell>
          <cell r="B286" t="str">
            <v>D2F21931V01 BAS</v>
          </cell>
          <cell r="C286" t="str">
            <v>CWEAM Service Reservoirs and Boosters</v>
          </cell>
          <cell r="D286">
            <v>-31.736999999999998</v>
          </cell>
          <cell r="E286">
            <v>0.432</v>
          </cell>
          <cell r="F286">
            <v>39.027000000000001</v>
          </cell>
        </row>
        <row r="287">
          <cell r="A287" t="str">
            <v>D2F2194</v>
          </cell>
          <cell r="B287" t="str">
            <v>D2F21941V01 BAS</v>
          </cell>
          <cell r="C287" t="str">
            <v>CWEAM Service Reservoirs and Boosters</v>
          </cell>
          <cell r="D287">
            <v>-187.43199999999999</v>
          </cell>
          <cell r="E287">
            <v>2.6040000000000001</v>
          </cell>
          <cell r="F287">
            <v>237.901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CWEAM Service Reservoirs and Boosters</v>
          </cell>
          <cell r="D288">
            <v>-320.26400000000001</v>
          </cell>
          <cell r="E288">
            <v>4.907</v>
          </cell>
          <cell r="F288">
            <v>406.74299999999999</v>
          </cell>
        </row>
        <row r="289">
          <cell r="A289" t="str">
            <v>D2F2196</v>
          </cell>
          <cell r="B289" t="str">
            <v>D2F21961V01 BAS</v>
          </cell>
          <cell r="C289" t="str">
            <v>CWEAM Service Reservoirs and Boosters</v>
          </cell>
          <cell r="D289">
            <v>-8.19</v>
          </cell>
          <cell r="E289">
            <v>0.79700000000000004</v>
          </cell>
          <cell r="F289">
            <v>10.154</v>
          </cell>
        </row>
        <row r="290">
          <cell r="A290" t="str">
            <v>D2F2197</v>
          </cell>
          <cell r="B290" t="str">
            <v>D2F21971V01 BAS</v>
          </cell>
          <cell r="C290" t="str">
            <v>CWEAM Service Reservoirs and Boosters</v>
          </cell>
          <cell r="D290">
            <v>-5.9249999999999998</v>
          </cell>
          <cell r="E290">
            <v>0.64</v>
          </cell>
          <cell r="F290">
            <v>6.59</v>
          </cell>
        </row>
        <row r="291">
          <cell r="A291" t="str">
            <v>D2F2198</v>
          </cell>
          <cell r="B291" t="str">
            <v>D2F21981V01 BAS</v>
          </cell>
          <cell r="C291" t="str">
            <v>CWEAM Service Reservoirs and Boosters</v>
          </cell>
          <cell r="D291">
            <v>-17.105</v>
          </cell>
          <cell r="E291">
            <v>1.7170000000000001</v>
          </cell>
          <cell r="F291">
            <v>20.808</v>
          </cell>
        </row>
        <row r="292">
          <cell r="A292" t="str">
            <v>D2F2199</v>
          </cell>
          <cell r="B292" t="str">
            <v>D2F21991V01 BAS</v>
          </cell>
          <cell r="C292" t="str">
            <v>CWEAM Service Reservoirs and Boosters</v>
          </cell>
          <cell r="D292">
            <v>-14.352</v>
          </cell>
          <cell r="E292">
            <v>1.1399999999999999</v>
          </cell>
          <cell r="F292">
            <v>19.266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CWEAM Service Reservoirs and Boosters</v>
          </cell>
          <cell r="D293">
            <v>-7.8310000000000004</v>
          </cell>
          <cell r="E293">
            <v>0.80200000000000005</v>
          </cell>
          <cell r="F293">
            <v>9.1850000000000005</v>
          </cell>
        </row>
        <row r="294">
          <cell r="A294" t="str">
            <v>D2F2201</v>
          </cell>
          <cell r="B294" t="str">
            <v>D2F22011V01 BAS</v>
          </cell>
          <cell r="C294" t="str">
            <v>CWEAM Service Reservoirs and Boosters</v>
          </cell>
          <cell r="D294">
            <v>-7.8330000000000002</v>
          </cell>
          <cell r="E294">
            <v>0.77800000000000002</v>
          </cell>
          <cell r="F294">
            <v>9.5440000000000005</v>
          </cell>
        </row>
        <row r="295">
          <cell r="A295" t="str">
            <v>D2F2202</v>
          </cell>
          <cell r="B295" t="str">
            <v>D2F22021V01 BAS</v>
          </cell>
          <cell r="C295" t="str">
            <v>CWEAM Service Reservoirs and Boosters</v>
          </cell>
          <cell r="D295">
            <v>-10.545</v>
          </cell>
          <cell r="E295">
            <v>1.0229999999999999</v>
          </cell>
          <cell r="F295">
            <v>12.895</v>
          </cell>
        </row>
        <row r="296">
          <cell r="A296" t="str">
            <v>D2F2203</v>
          </cell>
          <cell r="B296" t="str">
            <v>D2F22031V01 BAS</v>
          </cell>
          <cell r="C296" t="str">
            <v>CWEAM Service Reservoirs and Boosters</v>
          </cell>
          <cell r="D296">
            <v>-32.975000000000001</v>
          </cell>
          <cell r="E296">
            <v>2.3370000000000002</v>
          </cell>
          <cell r="F296">
            <v>44.561</v>
          </cell>
        </row>
        <row r="297">
          <cell r="A297" t="str">
            <v>D2F2204</v>
          </cell>
          <cell r="B297" t="str">
            <v>D2F22041V01 BAS</v>
          </cell>
          <cell r="C297" t="str">
            <v>CWEAM Service Reservoirs and Boosters</v>
          </cell>
          <cell r="D297">
            <v>-86.858999999999995</v>
          </cell>
          <cell r="E297">
            <v>4.9560000000000004</v>
          </cell>
          <cell r="F297">
            <v>119.867</v>
          </cell>
        </row>
        <row r="298">
          <cell r="A298" t="str">
            <v>D2F2205</v>
          </cell>
          <cell r="B298" t="str">
            <v>D2F22051V01 BAS</v>
          </cell>
          <cell r="C298" t="str">
            <v>CWEAM Service Reservoirs and Boosters</v>
          </cell>
          <cell r="D298">
            <v>-10.929</v>
          </cell>
          <cell r="E298">
            <v>1.097</v>
          </cell>
          <cell r="F298">
            <v>13.292</v>
          </cell>
        </row>
        <row r="299">
          <cell r="A299" t="str">
            <v>D2F2206</v>
          </cell>
          <cell r="B299" t="str">
            <v>D2F22061V01 BAS</v>
          </cell>
          <cell r="C299" t="str">
            <v>CWEAM Service Reservoirs and Boosters</v>
          </cell>
          <cell r="D299">
            <v>-31.635999999999999</v>
          </cell>
          <cell r="E299">
            <v>3.0379999999999998</v>
          </cell>
          <cell r="F299">
            <v>38.738999999999997</v>
          </cell>
        </row>
        <row r="300">
          <cell r="A300" t="str">
            <v>D2F2207</v>
          </cell>
          <cell r="B300" t="str">
            <v>D2F22071V01 BAS</v>
          </cell>
          <cell r="C300" t="str">
            <v>CWEAM Service Reservoirs and Boosters</v>
          </cell>
          <cell r="D300">
            <v>-123.46899999999999</v>
          </cell>
          <cell r="E300">
            <v>8.7469999999999999</v>
          </cell>
          <cell r="F300">
            <v>166.79400000000001</v>
          </cell>
        </row>
        <row r="301">
          <cell r="A301" t="str">
            <v>D2F2208</v>
          </cell>
          <cell r="B301" t="str">
            <v>D2F22081V01 BAS</v>
          </cell>
          <cell r="C301" t="str">
            <v>CWEAM Service Reservoirs and Boosters</v>
          </cell>
          <cell r="D301">
            <v>-99.174999999999997</v>
          </cell>
          <cell r="E301">
            <v>6.0510000000000002</v>
          </cell>
          <cell r="F301">
            <v>126.45</v>
          </cell>
        </row>
        <row r="302">
          <cell r="A302" t="str">
            <v>D2F2209</v>
          </cell>
          <cell r="B302" t="str">
            <v>D2F22091V01 BAS</v>
          </cell>
          <cell r="C302" t="str">
            <v>CWEAM Service Reservoirs and Boosters</v>
          </cell>
          <cell r="D302">
            <v>-27.103999999999999</v>
          </cell>
          <cell r="E302">
            <v>2.72</v>
          </cell>
          <cell r="F302">
            <v>32.97</v>
          </cell>
        </row>
        <row r="303">
          <cell r="A303" t="str">
            <v>D2F2210</v>
          </cell>
          <cell r="B303" t="str">
            <v>D2F22101V01 BAS</v>
          </cell>
          <cell r="C303" t="str">
            <v>CWEAM Service Reservoirs and Boosters</v>
          </cell>
          <cell r="D303">
            <v>-25.608000000000001</v>
          </cell>
          <cell r="E303">
            <v>2.3809999999999998</v>
          </cell>
          <cell r="F303">
            <v>32.283000000000001</v>
          </cell>
        </row>
        <row r="304">
          <cell r="A304" t="str">
            <v>D2F2211</v>
          </cell>
          <cell r="B304" t="str">
            <v>D2F22111V01 BAS</v>
          </cell>
          <cell r="C304" t="str">
            <v>CWEAM Service Reservoirs and Boosters</v>
          </cell>
          <cell r="D304">
            <v>-22.071000000000002</v>
          </cell>
          <cell r="E304">
            <v>2.1440000000000001</v>
          </cell>
          <cell r="F304">
            <v>26.983000000000001</v>
          </cell>
        </row>
        <row r="305">
          <cell r="A305" t="str">
            <v>D2F2212</v>
          </cell>
          <cell r="B305" t="str">
            <v>D2F22121V01 BAS</v>
          </cell>
          <cell r="C305" t="str">
            <v>CWEAM Service Reservoirs and Boosters</v>
          </cell>
          <cell r="D305">
            <v>-12.872</v>
          </cell>
          <cell r="E305">
            <v>1.3320000000000001</v>
          </cell>
          <cell r="F305">
            <v>15.055999999999999</v>
          </cell>
        </row>
        <row r="306">
          <cell r="A306" t="str">
            <v>D2F2213</v>
          </cell>
          <cell r="B306" t="str">
            <v>D2F22131V01 BAS</v>
          </cell>
          <cell r="C306" t="str">
            <v>CWEAM Service Reservoirs and Boosters</v>
          </cell>
          <cell r="D306">
            <v>-14.212999999999999</v>
          </cell>
          <cell r="E306">
            <v>1.5</v>
          </cell>
          <cell r="F306">
            <v>16.550999999999998</v>
          </cell>
        </row>
        <row r="307">
          <cell r="A307" t="str">
            <v>D2F2214</v>
          </cell>
          <cell r="B307" t="str">
            <v>D2F22141V01 BAS</v>
          </cell>
          <cell r="C307" t="str">
            <v>CWEAM Service Reservoirs and Boosters</v>
          </cell>
          <cell r="D307">
            <v>-137.922</v>
          </cell>
          <cell r="E307">
            <v>7.798</v>
          </cell>
          <cell r="F307">
            <v>178.11799999999999</v>
          </cell>
        </row>
        <row r="308">
          <cell r="A308" t="str">
            <v>D2F2215</v>
          </cell>
          <cell r="B308" t="str">
            <v>D2F22151V01 BAS</v>
          </cell>
          <cell r="C308" t="str">
            <v>CWEAM Service Reservoirs and Boosters</v>
          </cell>
          <cell r="D308">
            <v>-12.708</v>
          </cell>
          <cell r="E308">
            <v>1.3140000000000001</v>
          </cell>
          <cell r="F308">
            <v>14.875</v>
          </cell>
        </row>
        <row r="309">
          <cell r="A309" t="str">
            <v>D2F2216</v>
          </cell>
          <cell r="B309" t="str">
            <v>D2F22161V01 BAS</v>
          </cell>
          <cell r="C309" t="str">
            <v>CWEAM Service Reservoirs and Boosters</v>
          </cell>
          <cell r="D309">
            <v>-24.033000000000001</v>
          </cell>
          <cell r="E309">
            <v>2.536</v>
          </cell>
          <cell r="F309">
            <v>27.981000000000002</v>
          </cell>
        </row>
        <row r="310">
          <cell r="A310" t="str">
            <v>D2F2217</v>
          </cell>
          <cell r="B310" t="str">
            <v>D2F22171V01 BAS</v>
          </cell>
          <cell r="C310" t="str">
            <v>CWEAM Service Reservoirs and Boosters</v>
          </cell>
          <cell r="D310">
            <v>-14.438000000000001</v>
          </cell>
          <cell r="E310">
            <v>1.4830000000000001</v>
          </cell>
          <cell r="F310">
            <v>16.923999999999999</v>
          </cell>
        </row>
        <row r="311">
          <cell r="A311" t="str">
            <v>D2F2218</v>
          </cell>
          <cell r="B311" t="str">
            <v>D2F22181V01 BAS</v>
          </cell>
          <cell r="C311" t="str">
            <v>CWEAM Service Reservoirs and Boosters</v>
          </cell>
          <cell r="D311">
            <v>-11.737</v>
          </cell>
          <cell r="E311">
            <v>1.226</v>
          </cell>
          <cell r="F311">
            <v>13.693</v>
          </cell>
        </row>
        <row r="312">
          <cell r="A312" t="str">
            <v>D2F2219</v>
          </cell>
          <cell r="B312" t="str">
            <v>D2F22191V01 BAS</v>
          </cell>
          <cell r="C312" t="str">
            <v>CWEAM Service Reservoirs and Boosters</v>
          </cell>
          <cell r="D312">
            <v>-10.779</v>
          </cell>
          <cell r="E312">
            <v>1.1319999999999999</v>
          </cell>
          <cell r="F312">
            <v>12.565</v>
          </cell>
        </row>
        <row r="313">
          <cell r="A313" t="str">
            <v>D2F2220</v>
          </cell>
          <cell r="B313" t="str">
            <v>D2F22201V01 BAS</v>
          </cell>
          <cell r="C313" t="str">
            <v>CWEAM Service Reservoirs and Boosters</v>
          </cell>
          <cell r="D313">
            <v>-150.578</v>
          </cell>
          <cell r="E313">
            <v>8.1709999999999994</v>
          </cell>
          <cell r="F313">
            <v>194.47499999999999</v>
          </cell>
        </row>
        <row r="314">
          <cell r="A314" t="str">
            <v>D2F2221</v>
          </cell>
          <cell r="B314" t="str">
            <v>D2F22211V01 BAS</v>
          </cell>
          <cell r="C314" t="str">
            <v>CWEAM Service Reservoirs and Boosters</v>
          </cell>
          <cell r="D314">
            <v>-12.618</v>
          </cell>
          <cell r="E314">
            <v>1.3120000000000001</v>
          </cell>
          <cell r="F314">
            <v>14.742000000000001</v>
          </cell>
        </row>
        <row r="315">
          <cell r="A315" t="str">
            <v>D2F2222</v>
          </cell>
          <cell r="B315" t="str">
            <v>D2F22221V01 BAS</v>
          </cell>
          <cell r="C315" t="str">
            <v>CWEAM Service Reservoirs and Boosters</v>
          </cell>
          <cell r="D315">
            <v>-63.631999999999998</v>
          </cell>
          <cell r="E315">
            <v>6.3230000000000004</v>
          </cell>
          <cell r="F315">
            <v>75.037000000000006</v>
          </cell>
        </row>
        <row r="316">
          <cell r="A316" t="str">
            <v>D2F2223</v>
          </cell>
          <cell r="B316" t="str">
            <v>D2F22231V01 BAS</v>
          </cell>
          <cell r="C316" t="str">
            <v>CWEAM Service Reservoirs and Boosters</v>
          </cell>
          <cell r="D316">
            <v>-7.1379999999999999</v>
          </cell>
          <cell r="E316">
            <v>0.753</v>
          </cell>
          <cell r="F316">
            <v>8.3089999999999993</v>
          </cell>
        </row>
        <row r="317">
          <cell r="A317" t="str">
            <v>D2F2224</v>
          </cell>
          <cell r="B317" t="str">
            <v>D2F22241V01 BAS</v>
          </cell>
          <cell r="C317" t="str">
            <v>CWEAM Service Reservoirs and Boosters</v>
          </cell>
          <cell r="D317">
            <v>-22.593</v>
          </cell>
          <cell r="E317">
            <v>0.37</v>
          </cell>
          <cell r="F317">
            <v>26.067</v>
          </cell>
        </row>
        <row r="318">
          <cell r="A318" t="str">
            <v>D2F2225</v>
          </cell>
          <cell r="B318" t="str">
            <v>D2F22251V01 BAS</v>
          </cell>
          <cell r="C318" t="str">
            <v>CWEAM Service Reservoirs and Boosters</v>
          </cell>
          <cell r="D318">
            <v>-18.228999999999999</v>
          </cell>
          <cell r="E318">
            <v>0.26800000000000002</v>
          </cell>
          <cell r="F318">
            <v>21.17</v>
          </cell>
        </row>
        <row r="319">
          <cell r="A319" t="str">
            <v>D2F2226</v>
          </cell>
          <cell r="B319" t="str">
            <v>D2F22261V01 BAS</v>
          </cell>
          <cell r="C319" t="str">
            <v>CWEAM Service Reservoirs and Boosters</v>
          </cell>
          <cell r="D319">
            <v>-369.48599999999999</v>
          </cell>
          <cell r="E319">
            <v>11.973000000000001</v>
          </cell>
          <cell r="F319">
            <v>498.83</v>
          </cell>
        </row>
        <row r="320">
          <cell r="A320" t="str">
            <v>D2F2227</v>
          </cell>
          <cell r="B320" t="str">
            <v>D2F22271V01 BAS</v>
          </cell>
          <cell r="C320" t="str">
            <v>CWEAM Service Reservoirs and Boosters</v>
          </cell>
          <cell r="D320">
            <v>-95.846999999999994</v>
          </cell>
          <cell r="E320">
            <v>3.3769999999999998</v>
          </cell>
          <cell r="F320">
            <v>117.944</v>
          </cell>
        </row>
        <row r="321">
          <cell r="A321" t="str">
            <v>D2F2229</v>
          </cell>
          <cell r="B321" t="str">
            <v>D2F22291V01 BAS</v>
          </cell>
          <cell r="C321" t="str">
            <v>CWEAM Service Reservoirs and Boosters</v>
          </cell>
          <cell r="D321">
            <v>-42.627000000000002</v>
          </cell>
          <cell r="E321">
            <v>0.69599999999999995</v>
          </cell>
          <cell r="F321">
            <v>49.198999999999998</v>
          </cell>
        </row>
        <row r="322">
          <cell r="A322" t="str">
            <v>D2F2230</v>
          </cell>
          <cell r="B322" t="str">
            <v>D2F22301V01 BAS</v>
          </cell>
          <cell r="C322" t="str">
            <v>CWEAM Service Reservoirs and Boosters</v>
          </cell>
          <cell r="D322">
            <v>-64.61</v>
          </cell>
          <cell r="E322">
            <v>0.90200000000000002</v>
          </cell>
          <cell r="F322">
            <v>81.986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CWEAM Service Reservoirs and Boosters</v>
          </cell>
          <cell r="D323">
            <v>-133.685</v>
          </cell>
          <cell r="E323">
            <v>4.0229999999999997</v>
          </cell>
          <cell r="F323">
            <v>183.92500000000001</v>
          </cell>
        </row>
        <row r="324">
          <cell r="A324" t="str">
            <v>D2F2232</v>
          </cell>
          <cell r="B324" t="str">
            <v>D2F22321V01 BAS</v>
          </cell>
          <cell r="C324" t="str">
            <v>CWEAM Service Reservoirs and Boosters</v>
          </cell>
          <cell r="D324">
            <v>-75.944999999999993</v>
          </cell>
          <cell r="E324">
            <v>0.95899999999999996</v>
          </cell>
          <cell r="F324">
            <v>99.191000000000003</v>
          </cell>
        </row>
        <row r="325">
          <cell r="A325" t="str">
            <v>D2F2233</v>
          </cell>
          <cell r="B325" t="str">
            <v>D2F22331V01 BAS</v>
          </cell>
          <cell r="C325" t="str">
            <v>CWEAM Service Reservoirs and Boosters</v>
          </cell>
          <cell r="D325">
            <v>-51.7</v>
          </cell>
          <cell r="E325">
            <v>0.76</v>
          </cell>
          <cell r="F325">
            <v>60.027999999999999</v>
          </cell>
        </row>
        <row r="326">
          <cell r="A326" t="str">
            <v>D2F2234</v>
          </cell>
          <cell r="B326" t="str">
            <v>D2F22341V01 BAS</v>
          </cell>
          <cell r="C326" t="str">
            <v>CWEAM Service Reservoirs and Boosters</v>
          </cell>
          <cell r="D326">
            <v>-235.31</v>
          </cell>
          <cell r="E326">
            <v>3.266</v>
          </cell>
          <cell r="F326">
            <v>298.68599999999998</v>
          </cell>
        </row>
        <row r="327">
          <cell r="A327" t="str">
            <v>D2F2235</v>
          </cell>
          <cell r="B327" t="str">
            <v>D2F22351V01 BAS</v>
          </cell>
          <cell r="C327" t="str">
            <v>CWEAM Service Reservoirs and Boosters</v>
          </cell>
          <cell r="D327">
            <v>-62.756999999999998</v>
          </cell>
          <cell r="E327">
            <v>2.2549999999999999</v>
          </cell>
          <cell r="F327">
            <v>78.337999999999994</v>
          </cell>
        </row>
        <row r="328">
          <cell r="A328" t="str">
            <v>D2F2236</v>
          </cell>
          <cell r="B328" t="str">
            <v>D2F22361V01 BAS</v>
          </cell>
          <cell r="C328" t="str">
            <v>CWEAM Service Reservoirs and Boosters</v>
          </cell>
          <cell r="D328">
            <v>-73.903000000000006</v>
          </cell>
          <cell r="E328">
            <v>2.5539999999999998</v>
          </cell>
          <cell r="F328">
            <v>91.712000000000003</v>
          </cell>
        </row>
        <row r="329">
          <cell r="A329" t="str">
            <v>D2F2237</v>
          </cell>
          <cell r="B329" t="str">
            <v>D2F22371V01 BAS</v>
          </cell>
          <cell r="C329" t="str">
            <v>CWEAM Service Reservoirs and Boosters</v>
          </cell>
          <cell r="D329">
            <v>-123.703</v>
          </cell>
          <cell r="E329">
            <v>1.722</v>
          </cell>
          <cell r="F329">
            <v>156.985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CWEAM Service Reservoirs and Boosters</v>
          </cell>
          <cell r="D330">
            <v>-177.69900000000001</v>
          </cell>
          <cell r="E330">
            <v>2.6110000000000002</v>
          </cell>
          <cell r="F330">
            <v>206.31700000000001</v>
          </cell>
        </row>
        <row r="331">
          <cell r="A331" t="str">
            <v>D2F2239</v>
          </cell>
          <cell r="B331" t="str">
            <v>D2F22391V01 BAS</v>
          </cell>
          <cell r="C331" t="str">
            <v>CWEAM Service Reservoirs and Boosters</v>
          </cell>
          <cell r="D331">
            <v>-28.559000000000001</v>
          </cell>
          <cell r="E331">
            <v>0.42</v>
          </cell>
          <cell r="F331">
            <v>33.155999999999999</v>
          </cell>
        </row>
        <row r="332">
          <cell r="A332" t="str">
            <v>D2F2240</v>
          </cell>
          <cell r="B332" t="str">
            <v>D2F22401V01 BAS</v>
          </cell>
          <cell r="C332" t="str">
            <v>CWEAM Service Reservoirs and Boosters</v>
          </cell>
          <cell r="D332">
            <v>-188.22900000000001</v>
          </cell>
          <cell r="E332">
            <v>6.327</v>
          </cell>
          <cell r="F332">
            <v>242.55</v>
          </cell>
        </row>
        <row r="333">
          <cell r="A333" t="str">
            <v>D2F2241</v>
          </cell>
          <cell r="B333" t="str">
            <v>D2F22411V01 BAS</v>
          </cell>
          <cell r="C333" t="str">
            <v>CWEAM Service Reservoirs and Boosters</v>
          </cell>
          <cell r="D333">
            <v>-54.329000000000001</v>
          </cell>
          <cell r="E333">
            <v>1.887</v>
          </cell>
          <cell r="F333">
            <v>69.149000000000001</v>
          </cell>
        </row>
        <row r="334">
          <cell r="A334" t="str">
            <v>D2F2242</v>
          </cell>
          <cell r="B334" t="str">
            <v>D2F22421V01 BAS</v>
          </cell>
          <cell r="C334" t="str">
            <v>CWEAM Service Reservoirs and Boosters</v>
          </cell>
          <cell r="D334">
            <v>-102.252</v>
          </cell>
          <cell r="E334">
            <v>1.522</v>
          </cell>
          <cell r="F334">
            <v>129.726</v>
          </cell>
        </row>
        <row r="335">
          <cell r="A335" t="str">
            <v>D2F2243</v>
          </cell>
          <cell r="B335" t="str">
            <v>D2F22431V01 BAS</v>
          </cell>
          <cell r="C335" t="str">
            <v>CWEAM Service Reservoirs and Boosters</v>
          </cell>
          <cell r="D335">
            <v>-47.872</v>
          </cell>
          <cell r="E335">
            <v>2.73</v>
          </cell>
          <cell r="F335">
            <v>66.084000000000003</v>
          </cell>
        </row>
        <row r="336">
          <cell r="A336" t="str">
            <v>D2F2244</v>
          </cell>
          <cell r="B336" t="str">
            <v>D2F22441V01 BAS</v>
          </cell>
          <cell r="C336" t="str">
            <v>CWEAM Service Reservoirs and Boosters</v>
          </cell>
          <cell r="D336">
            <v>-67.177999999999997</v>
          </cell>
          <cell r="E336">
            <v>5.1989999999999998</v>
          </cell>
          <cell r="F336">
            <v>90.521000000000001</v>
          </cell>
        </row>
        <row r="337">
          <cell r="A337" t="str">
            <v>D2F2245</v>
          </cell>
          <cell r="B337" t="str">
            <v>D2F22451V01 BAS</v>
          </cell>
          <cell r="C337" t="str">
            <v>CWEAM Service Reservoirs and Boosters</v>
          </cell>
          <cell r="D337">
            <v>-26.933</v>
          </cell>
          <cell r="E337">
            <v>1.675</v>
          </cell>
          <cell r="F337">
            <v>36.228000000000002</v>
          </cell>
        </row>
        <row r="338">
          <cell r="A338" t="str">
            <v>D2F2246</v>
          </cell>
          <cell r="B338" t="str">
            <v>D2F22461V01 BAS</v>
          </cell>
          <cell r="C338" t="str">
            <v>CWEAM Service Reservoirs and Boosters</v>
          </cell>
          <cell r="D338">
            <v>-31.04</v>
          </cell>
          <cell r="E338">
            <v>2.2160000000000002</v>
          </cell>
          <cell r="F338">
            <v>42.063000000000002</v>
          </cell>
        </row>
        <row r="339">
          <cell r="A339" t="str">
            <v>D2F2248</v>
          </cell>
          <cell r="B339" t="str">
            <v>D2F22481V01 BAS</v>
          </cell>
          <cell r="C339" t="str">
            <v>CWEAM Service Reservoirs and Boosters</v>
          </cell>
          <cell r="D339">
            <v>-9.2210000000000001</v>
          </cell>
          <cell r="E339">
            <v>1.022</v>
          </cell>
          <cell r="F339">
            <v>10.156000000000001</v>
          </cell>
        </row>
        <row r="340">
          <cell r="A340" t="str">
            <v>D2F2249</v>
          </cell>
          <cell r="B340" t="str">
            <v>D2F22491V01 BAS</v>
          </cell>
          <cell r="C340" t="str">
            <v>CWEAM Service Reservoirs and Boosters</v>
          </cell>
          <cell r="D340">
            <v>-62.088999999999999</v>
          </cell>
          <cell r="E340">
            <v>3.51</v>
          </cell>
          <cell r="F340">
            <v>80.173000000000002</v>
          </cell>
        </row>
        <row r="341">
          <cell r="A341" t="str">
            <v>D2F2250</v>
          </cell>
          <cell r="B341" t="str">
            <v>D2F22501V01 BAS</v>
          </cell>
          <cell r="C341" t="str">
            <v>CWEAM Service Reservoirs and Boosters</v>
          </cell>
          <cell r="D341">
            <v>-91.185000000000002</v>
          </cell>
          <cell r="E341">
            <v>5.2</v>
          </cell>
          <cell r="F341">
            <v>125.88200000000001</v>
          </cell>
        </row>
        <row r="342">
          <cell r="A342" t="str">
            <v>D2F2251</v>
          </cell>
          <cell r="B342" t="str">
            <v>D2F22511V01 BAS</v>
          </cell>
          <cell r="C342" t="str">
            <v>CWEAM Service Reservoirs and Boosters</v>
          </cell>
          <cell r="D342">
            <v>-48.088000000000001</v>
          </cell>
          <cell r="E342">
            <v>2.859</v>
          </cell>
          <cell r="F342">
            <v>66.551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CWEAM Service Reservoirs and Boosters</v>
          </cell>
          <cell r="D343">
            <v>-39.847000000000001</v>
          </cell>
          <cell r="E343">
            <v>2.5779999999999998</v>
          </cell>
          <cell r="F343">
            <v>54.34</v>
          </cell>
        </row>
        <row r="344">
          <cell r="A344" t="str">
            <v>D2F2253</v>
          </cell>
          <cell r="B344" t="str">
            <v>D2F22531V01 BAS</v>
          </cell>
          <cell r="C344" t="str">
            <v>CWEAM Service Reservoirs and Boosters</v>
          </cell>
          <cell r="D344">
            <v>-48.033999999999999</v>
          </cell>
          <cell r="E344">
            <v>2.6150000000000002</v>
          </cell>
          <cell r="F344">
            <v>65.765000000000001</v>
          </cell>
        </row>
        <row r="345">
          <cell r="A345" t="str">
            <v>D2F2254</v>
          </cell>
          <cell r="B345" t="str">
            <v>D2F22541V01 BAS</v>
          </cell>
          <cell r="C345" t="str">
            <v>CWEAM Service Reservoirs and Boosters</v>
          </cell>
          <cell r="D345">
            <v>-65.034000000000006</v>
          </cell>
          <cell r="E345">
            <v>4.2080000000000002</v>
          </cell>
          <cell r="F345">
            <v>88.546000000000006</v>
          </cell>
        </row>
        <row r="346">
          <cell r="A346" t="str">
            <v>D2F2255</v>
          </cell>
          <cell r="B346" t="str">
            <v>D2F22551V01 BAS</v>
          </cell>
          <cell r="C346" t="str">
            <v>CWEAM Service Reservoirs and Boosters</v>
          </cell>
          <cell r="D346">
            <v>-60.293999999999997</v>
          </cell>
          <cell r="E346">
            <v>3.407</v>
          </cell>
          <cell r="F346">
            <v>77.873999999999995</v>
          </cell>
        </row>
        <row r="347">
          <cell r="A347" t="str">
            <v>D2F2256</v>
          </cell>
          <cell r="B347" t="str">
            <v>D2F22561V01 BAS</v>
          </cell>
          <cell r="C347" t="str">
            <v>CWEAM Service Reservoirs and Boosters</v>
          </cell>
          <cell r="D347">
            <v>-62.722999999999999</v>
          </cell>
          <cell r="E347">
            <v>4.41</v>
          </cell>
          <cell r="F347">
            <v>84.641999999999996</v>
          </cell>
        </row>
        <row r="348">
          <cell r="A348" t="str">
            <v>D2F2257</v>
          </cell>
          <cell r="B348" t="str">
            <v>D2F22571V01 BAS</v>
          </cell>
          <cell r="C348" t="str">
            <v>CWEAM Service Reservoirs and Boosters</v>
          </cell>
          <cell r="D348">
            <v>-15.170999999999999</v>
          </cell>
          <cell r="E348">
            <v>1.2030000000000001</v>
          </cell>
          <cell r="F348">
            <v>20.352</v>
          </cell>
        </row>
        <row r="349">
          <cell r="A349" t="str">
            <v>D2F2258</v>
          </cell>
          <cell r="B349" t="str">
            <v>D2F22581V01 BAS</v>
          </cell>
          <cell r="C349" t="str">
            <v>CWEAM Service Reservoirs and Boosters</v>
          </cell>
          <cell r="D349">
            <v>-13.95</v>
          </cell>
          <cell r="E349">
            <v>1.2669999999999999</v>
          </cell>
          <cell r="F349">
            <v>17.802</v>
          </cell>
        </row>
        <row r="350">
          <cell r="A350" t="str">
            <v>D2F2259</v>
          </cell>
          <cell r="B350" t="str">
            <v>D2F22591V01 BAS</v>
          </cell>
          <cell r="C350" t="str">
            <v>CWEAM Service Reservoirs and Boosters</v>
          </cell>
          <cell r="D350">
            <v>-47.597999999999999</v>
          </cell>
          <cell r="E350">
            <v>2.714</v>
          </cell>
          <cell r="F350">
            <v>65.700999999999993</v>
          </cell>
        </row>
        <row r="351">
          <cell r="A351" t="str">
            <v>D2F2260</v>
          </cell>
          <cell r="B351" t="str">
            <v>D2F22601V01 BAS</v>
          </cell>
          <cell r="C351" t="str">
            <v>CWEAM Service Reservoirs and Boosters</v>
          </cell>
          <cell r="D351">
            <v>-48.552</v>
          </cell>
          <cell r="E351">
            <v>2.7280000000000002</v>
          </cell>
          <cell r="F351">
            <v>66.870999999999995</v>
          </cell>
        </row>
        <row r="352">
          <cell r="A352" t="str">
            <v>D2F2261</v>
          </cell>
          <cell r="B352" t="str">
            <v>D2F22611V01 BAS</v>
          </cell>
          <cell r="C352" t="str">
            <v>CWEAM Service Reservoirs and Boosters</v>
          </cell>
          <cell r="D352">
            <v>-44.893999999999998</v>
          </cell>
          <cell r="E352">
            <v>2.7330000000000001</v>
          </cell>
          <cell r="F352">
            <v>62.154000000000003</v>
          </cell>
        </row>
        <row r="353">
          <cell r="A353" t="str">
            <v>D2F2262</v>
          </cell>
          <cell r="B353" t="str">
            <v>D2F22621V01 BAS</v>
          </cell>
          <cell r="C353" t="str">
            <v>CWEAM Service Reservoirs and Boosters</v>
          </cell>
          <cell r="D353">
            <v>-63.29</v>
          </cell>
          <cell r="E353">
            <v>4.3449999999999998</v>
          </cell>
          <cell r="F353">
            <v>81.165000000000006</v>
          </cell>
        </row>
        <row r="354">
          <cell r="A354" t="str">
            <v>D2F2263</v>
          </cell>
          <cell r="B354" t="str">
            <v>D2F22631V01 BAS</v>
          </cell>
          <cell r="C354" t="str">
            <v>CWEAM Service Reservoirs and Boosters</v>
          </cell>
          <cell r="D354">
            <v>-57.347000000000001</v>
          </cell>
          <cell r="E354">
            <v>3.4369999999999998</v>
          </cell>
          <cell r="F354">
            <v>73.459999999999994</v>
          </cell>
        </row>
        <row r="355">
          <cell r="A355" t="str">
            <v>D2F2264</v>
          </cell>
          <cell r="B355" t="str">
            <v>D2F22641V01 BAS</v>
          </cell>
          <cell r="C355" t="str">
            <v>CWEAM Service Reservoirs and Boosters</v>
          </cell>
          <cell r="D355">
            <v>-54.591000000000001</v>
          </cell>
          <cell r="E355">
            <v>3.2709999999999999</v>
          </cell>
          <cell r="F355">
            <v>69.942999999999998</v>
          </cell>
        </row>
        <row r="356">
          <cell r="A356" t="str">
            <v>D2F2265</v>
          </cell>
          <cell r="B356" t="str">
            <v>D2F22651V01 BAS</v>
          </cell>
          <cell r="C356" t="str">
            <v>CWEAM Service Reservoirs and Boosters</v>
          </cell>
          <cell r="D356">
            <v>-104.78</v>
          </cell>
          <cell r="E356">
            <v>6.0609999999999999</v>
          </cell>
          <cell r="F356">
            <v>144.87100000000001</v>
          </cell>
        </row>
        <row r="357">
          <cell r="A357" t="str">
            <v>D2F2266</v>
          </cell>
          <cell r="B357" t="str">
            <v>D2F22661V01 BAS</v>
          </cell>
          <cell r="C357" t="str">
            <v>CWEAM Service Reservoirs and Boosters</v>
          </cell>
          <cell r="D357">
            <v>-48.088000000000001</v>
          </cell>
          <cell r="E357">
            <v>2.859</v>
          </cell>
          <cell r="F357">
            <v>66.551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CWEAM Service Reservoirs and Boosters</v>
          </cell>
          <cell r="D358">
            <v>-358.017</v>
          </cell>
          <cell r="E358">
            <v>17.856000000000002</v>
          </cell>
          <cell r="F358">
            <v>467.68200000000002</v>
          </cell>
        </row>
        <row r="359">
          <cell r="A359" t="str">
            <v>D2F2268</v>
          </cell>
          <cell r="B359" t="str">
            <v>D2F22681V01 BAS</v>
          </cell>
          <cell r="C359" t="str">
            <v>CWEAM Service Reservoirs and Boosters</v>
          </cell>
          <cell r="D359">
            <v>-59.121000000000002</v>
          </cell>
          <cell r="E359">
            <v>3.6070000000000002</v>
          </cell>
          <cell r="F359">
            <v>75.361000000000004</v>
          </cell>
        </row>
        <row r="360">
          <cell r="A360" t="str">
            <v>D2F2269</v>
          </cell>
          <cell r="B360" t="str">
            <v>D2F22691V01 BAS</v>
          </cell>
          <cell r="C360" t="str">
            <v>CWEAM Service Reservoirs and Boosters</v>
          </cell>
          <cell r="D360">
            <v>-58.372999999999998</v>
          </cell>
          <cell r="E360">
            <v>4.2370000000000001</v>
          </cell>
          <cell r="F360">
            <v>78.593999999999994</v>
          </cell>
        </row>
        <row r="361">
          <cell r="A361" t="str">
            <v>D2F2270</v>
          </cell>
          <cell r="B361" t="str">
            <v>D2F22701V01 BAS</v>
          </cell>
          <cell r="C361" t="str">
            <v>CWEAM Service Reservoirs and Boosters</v>
          </cell>
          <cell r="D361">
            <v>-21.75</v>
          </cell>
          <cell r="E361">
            <v>1.631</v>
          </cell>
          <cell r="F361">
            <v>29.335000000000001</v>
          </cell>
        </row>
        <row r="362">
          <cell r="A362" t="str">
            <v>D2F2271</v>
          </cell>
          <cell r="B362" t="str">
            <v>D2F22711V01 BAS</v>
          </cell>
          <cell r="C362" t="str">
            <v>CWEAM Service Reservoirs and Boosters</v>
          </cell>
          <cell r="D362">
            <v>-44.734999999999999</v>
          </cell>
          <cell r="E362">
            <v>2.5510000000000002</v>
          </cell>
          <cell r="F362">
            <v>61.753999999999998</v>
          </cell>
        </row>
        <row r="363">
          <cell r="A363" t="str">
            <v>D2F2272</v>
          </cell>
          <cell r="B363" t="str">
            <v>D2F22721V01 BAS</v>
          </cell>
          <cell r="C363" t="str">
            <v>CWEAM Service Reservoirs and Boosters</v>
          </cell>
          <cell r="D363">
            <v>-42.387</v>
          </cell>
          <cell r="E363">
            <v>2.581</v>
          </cell>
          <cell r="F363">
            <v>58.683</v>
          </cell>
        </row>
        <row r="364">
          <cell r="A364" t="str">
            <v>D2F2273</v>
          </cell>
          <cell r="B364" t="str">
            <v>D2F22731V01 BAS</v>
          </cell>
          <cell r="C364" t="str">
            <v>CWEAM Service Reservoirs and Boosters</v>
          </cell>
          <cell r="D364">
            <v>-43.401000000000003</v>
          </cell>
          <cell r="E364">
            <v>2.895</v>
          </cell>
          <cell r="F364">
            <v>57.914999999999999</v>
          </cell>
        </row>
        <row r="365">
          <cell r="A365" t="str">
            <v>D2F2274</v>
          </cell>
          <cell r="B365" t="str">
            <v>D2F22741V01 BAS</v>
          </cell>
          <cell r="C365" t="str">
            <v>CWEAM Service Reservoirs and Boosters</v>
          </cell>
          <cell r="D365">
            <v>-40.381</v>
          </cell>
          <cell r="E365">
            <v>2.589</v>
          </cell>
          <cell r="F365">
            <v>55.283000000000001</v>
          </cell>
        </row>
        <row r="366">
          <cell r="A366" t="str">
            <v>D2F2275</v>
          </cell>
          <cell r="B366" t="str">
            <v>D2F22751V01 BAS</v>
          </cell>
          <cell r="C366" t="str">
            <v>CWEAM Service Reservoirs and Boosters</v>
          </cell>
          <cell r="D366">
            <v>-107.259</v>
          </cell>
          <cell r="E366">
            <v>6.4779999999999998</v>
          </cell>
          <cell r="F366">
            <v>143.61799999999999</v>
          </cell>
        </row>
        <row r="367">
          <cell r="A367" t="str">
            <v>D2F2276</v>
          </cell>
          <cell r="B367" t="str">
            <v>D2F22761V01 BAS</v>
          </cell>
          <cell r="C367" t="str">
            <v>CWEAM Service Reservoirs and Boosters</v>
          </cell>
          <cell r="D367">
            <v>-46.692999999999998</v>
          </cell>
          <cell r="E367">
            <v>2.7010000000000001</v>
          </cell>
          <cell r="F367">
            <v>64.554000000000002</v>
          </cell>
        </row>
        <row r="368">
          <cell r="A368" t="str">
            <v>D2F2277</v>
          </cell>
          <cell r="B368" t="str">
            <v>D2F22771V01 BAS</v>
          </cell>
          <cell r="C368" t="str">
            <v>CWEAM Service Reservoirs and Boosters</v>
          </cell>
          <cell r="D368">
            <v>-41.26</v>
          </cell>
          <cell r="E368">
            <v>2.512</v>
          </cell>
          <cell r="F368">
            <v>57.11</v>
          </cell>
        </row>
        <row r="369">
          <cell r="A369" t="str">
            <v>D2F2278</v>
          </cell>
          <cell r="B369" t="str">
            <v>D2F22781V01 BAS</v>
          </cell>
          <cell r="C369" t="str">
            <v>CWEAM Service Reservoirs and Boosters</v>
          </cell>
          <cell r="D369">
            <v>-23.738</v>
          </cell>
          <cell r="E369">
            <v>1.887</v>
          </cell>
          <cell r="F369">
            <v>31.863</v>
          </cell>
        </row>
        <row r="370">
          <cell r="A370" t="str">
            <v>D2F2279</v>
          </cell>
          <cell r="B370" t="str">
            <v>D2F22791V01 BAS</v>
          </cell>
          <cell r="C370" t="str">
            <v>CWEAM Service Reservoirs and Boosters</v>
          </cell>
          <cell r="D370">
            <v>-36.073999999999998</v>
          </cell>
          <cell r="E370">
            <v>2.996</v>
          </cell>
          <cell r="F370">
            <v>47.762999999999998</v>
          </cell>
        </row>
        <row r="371">
          <cell r="A371" t="str">
            <v>D2F2280</v>
          </cell>
          <cell r="B371" t="str">
            <v>D2F22801V01 BAS</v>
          </cell>
          <cell r="C371" t="str">
            <v>CWEAM Service Reservoirs and Boosters</v>
          </cell>
          <cell r="D371">
            <v>-74.034000000000006</v>
          </cell>
          <cell r="E371">
            <v>4.3529999999999998</v>
          </cell>
          <cell r="F371">
            <v>95.198999999999998</v>
          </cell>
        </row>
        <row r="372">
          <cell r="A372" t="str">
            <v>D2F2281</v>
          </cell>
          <cell r="B372" t="str">
            <v>D2F22811V01 BAS</v>
          </cell>
          <cell r="C372" t="str">
            <v>CWEAM Service Reservoirs and Boosters</v>
          </cell>
          <cell r="D372">
            <v>-13.834</v>
          </cell>
          <cell r="E372">
            <v>1.3759999999999999</v>
          </cell>
          <cell r="F372">
            <v>16.849</v>
          </cell>
        </row>
        <row r="373">
          <cell r="A373" t="str">
            <v>D2F2282</v>
          </cell>
          <cell r="B373" t="str">
            <v>D2F22821V01 BAS</v>
          </cell>
          <cell r="C373" t="str">
            <v>CWEAM Service Reservoirs and Boosters</v>
          </cell>
          <cell r="D373">
            <v>-96.525999999999996</v>
          </cell>
          <cell r="E373">
            <v>5.8860000000000001</v>
          </cell>
          <cell r="F373">
            <v>133.65</v>
          </cell>
        </row>
        <row r="374">
          <cell r="A374" t="str">
            <v>D2F2283</v>
          </cell>
          <cell r="B374" t="str">
            <v>D2F22831V01 BAS</v>
          </cell>
          <cell r="C374" t="str">
            <v>CWEAM Service Reservoirs and Boosters</v>
          </cell>
          <cell r="D374">
            <v>-97.313999999999993</v>
          </cell>
          <cell r="E374">
            <v>5.9240000000000004</v>
          </cell>
          <cell r="F374">
            <v>134.602</v>
          </cell>
        </row>
        <row r="375">
          <cell r="A375" t="str">
            <v>D2F2284</v>
          </cell>
          <cell r="B375" t="str">
            <v>D2F22841V01 BAS</v>
          </cell>
          <cell r="C375" t="str">
            <v>CWEAM Service Reservoirs and Boosters</v>
          </cell>
          <cell r="D375">
            <v>-10.894</v>
          </cell>
          <cell r="E375">
            <v>1.143</v>
          </cell>
          <cell r="F375">
            <v>12.705</v>
          </cell>
        </row>
        <row r="376">
          <cell r="A376" t="str">
            <v>D2F2285</v>
          </cell>
          <cell r="B376" t="str">
            <v>D2F22851V01 BAS</v>
          </cell>
          <cell r="C376" t="str">
            <v>CWEAM Service Reservoirs and Boosters</v>
          </cell>
          <cell r="D376">
            <v>-69.013000000000005</v>
          </cell>
          <cell r="E376">
            <v>4.5380000000000003</v>
          </cell>
          <cell r="F376">
            <v>93.215999999999994</v>
          </cell>
        </row>
        <row r="377">
          <cell r="A377" t="str">
            <v>D2F2286</v>
          </cell>
          <cell r="B377" t="str">
            <v>D2F22861V01 BAS</v>
          </cell>
          <cell r="C377" t="str">
            <v>CWEAM Service Reservoirs and Boosters</v>
          </cell>
          <cell r="D377">
            <v>-604.274</v>
          </cell>
          <cell r="E377">
            <v>21.370999999999999</v>
          </cell>
          <cell r="F377">
            <v>762.04100000000005</v>
          </cell>
        </row>
        <row r="378">
          <cell r="A378" t="str">
            <v>D2F2287</v>
          </cell>
          <cell r="B378" t="str">
            <v>D2F22871V01 BAS</v>
          </cell>
          <cell r="C378" t="str">
            <v>CWEAM Service Reservoirs and Boosters</v>
          </cell>
          <cell r="D378">
            <v>-90.114999999999995</v>
          </cell>
          <cell r="E378">
            <v>5.1440000000000001</v>
          </cell>
          <cell r="F378">
            <v>124.343</v>
          </cell>
        </row>
        <row r="379">
          <cell r="A379" t="str">
            <v>D2F2288</v>
          </cell>
          <cell r="B379" t="str">
            <v>D2F22881V01 BAS</v>
          </cell>
          <cell r="C379" t="str">
            <v>CWEAM Service Reservoirs and Boosters</v>
          </cell>
          <cell r="D379">
            <v>-103.899</v>
          </cell>
          <cell r="E379">
            <v>6.7770000000000001</v>
          </cell>
          <cell r="F379">
            <v>141.083</v>
          </cell>
        </row>
        <row r="380">
          <cell r="A380" t="str">
            <v>D2F2289</v>
          </cell>
          <cell r="B380" t="str">
            <v>D2F22891V01 BAS</v>
          </cell>
          <cell r="C380" t="str">
            <v>CWEAM Service Reservoirs and Boosters</v>
          </cell>
          <cell r="D380">
            <v>-66.573999999999998</v>
          </cell>
          <cell r="E380">
            <v>4.3070000000000004</v>
          </cell>
          <cell r="F380">
            <v>90.781000000000006</v>
          </cell>
        </row>
        <row r="381">
          <cell r="A381" t="str">
            <v>D2F2290</v>
          </cell>
          <cell r="B381" t="str">
            <v>D2F22901V01 BAS</v>
          </cell>
          <cell r="C381" t="str">
            <v>CWEAM Service Reservoirs and Boosters</v>
          </cell>
          <cell r="D381">
            <v>-12.856</v>
          </cell>
          <cell r="E381">
            <v>1.284</v>
          </cell>
          <cell r="F381">
            <v>15.647</v>
          </cell>
        </row>
        <row r="382">
          <cell r="A382" t="str">
            <v>D2F2292</v>
          </cell>
          <cell r="B382" t="str">
            <v>D2F22921V01 BAS</v>
          </cell>
          <cell r="C382" t="str">
            <v>CWEAM Service Reservoirs and Boosters</v>
          </cell>
          <cell r="D382">
            <v>-62.295999999999999</v>
          </cell>
          <cell r="E382">
            <v>5.718</v>
          </cell>
          <cell r="F382">
            <v>78.522999999999996</v>
          </cell>
        </row>
        <row r="383">
          <cell r="A383" t="str">
            <v>D2F2293</v>
          </cell>
          <cell r="B383" t="str">
            <v>D2F22931V01 BAS</v>
          </cell>
          <cell r="C383" t="str">
            <v>CWEAM Service Reservoirs and Boosters</v>
          </cell>
          <cell r="D383">
            <v>-32.924999999999997</v>
          </cell>
          <cell r="E383">
            <v>2.742</v>
          </cell>
          <cell r="F383">
            <v>43.582000000000001</v>
          </cell>
        </row>
        <row r="384">
          <cell r="A384" t="str">
            <v>D2F2294</v>
          </cell>
          <cell r="B384" t="str">
            <v>D2F22941V01 BAS</v>
          </cell>
          <cell r="C384" t="str">
            <v>CWEAM Service Reservoirs and Boosters</v>
          </cell>
          <cell r="D384">
            <v>-37.286000000000001</v>
          </cell>
          <cell r="E384">
            <v>3.1619999999999999</v>
          </cell>
          <cell r="F384">
            <v>49.021999999999998</v>
          </cell>
        </row>
        <row r="385">
          <cell r="A385" t="str">
            <v>D2F2295</v>
          </cell>
          <cell r="B385" t="str">
            <v>D2F22951V01 BAS</v>
          </cell>
          <cell r="C385" t="str">
            <v>CWEAM Service Reservoirs and Boosters</v>
          </cell>
          <cell r="D385">
            <v>-58.07</v>
          </cell>
          <cell r="E385">
            <v>4.1429999999999998</v>
          </cell>
          <cell r="F385">
            <v>78.465999999999994</v>
          </cell>
        </row>
        <row r="386">
          <cell r="A386" t="str">
            <v>D2F2296</v>
          </cell>
          <cell r="B386" t="str">
            <v>D2F22961V01 BAS</v>
          </cell>
          <cell r="C386" t="str">
            <v>CWEAM Service Reservoirs and Boosters</v>
          </cell>
          <cell r="D386">
            <v>-75.897999999999996</v>
          </cell>
          <cell r="E386">
            <v>4.5090000000000003</v>
          </cell>
          <cell r="F386">
            <v>105.119</v>
          </cell>
        </row>
        <row r="387">
          <cell r="A387" t="str">
            <v>D2F2297</v>
          </cell>
          <cell r="B387" t="str">
            <v>D2F22971V01 BAS</v>
          </cell>
          <cell r="C387" t="str">
            <v>CWEAM Service Reservoirs and Boosters</v>
          </cell>
          <cell r="D387">
            <v>-45.320999999999998</v>
          </cell>
          <cell r="E387">
            <v>3.415</v>
          </cell>
          <cell r="F387">
            <v>61.247</v>
          </cell>
        </row>
        <row r="388">
          <cell r="A388" t="str">
            <v>D2F2298</v>
          </cell>
          <cell r="B388" t="str">
            <v>D2F22981V01 BAS</v>
          </cell>
          <cell r="C388" t="str">
            <v>CWEAM Service Reservoirs and Boosters</v>
          </cell>
          <cell r="D388">
            <v>-28.771000000000001</v>
          </cell>
          <cell r="E388">
            <v>2.411</v>
          </cell>
          <cell r="F388">
            <v>38.191000000000003</v>
          </cell>
        </row>
        <row r="389">
          <cell r="A389" t="str">
            <v>D2F2299</v>
          </cell>
          <cell r="B389" t="str">
            <v>D2F22991V01 BAS</v>
          </cell>
          <cell r="C389" t="str">
            <v>CWEAM Service Reservoirs and Boosters</v>
          </cell>
          <cell r="D389">
            <v>-32.81</v>
          </cell>
          <cell r="E389">
            <v>2.3420000000000001</v>
          </cell>
          <cell r="F389">
            <v>44.44</v>
          </cell>
        </row>
        <row r="390">
          <cell r="A390" t="str">
            <v>D2F2300</v>
          </cell>
          <cell r="B390" t="str">
            <v>D2F23001V01 BAS</v>
          </cell>
          <cell r="C390" t="str">
            <v>CWEAM Service Reservoirs and Boosters</v>
          </cell>
          <cell r="D390">
            <v>-21.242999999999999</v>
          </cell>
          <cell r="E390">
            <v>1.7789999999999999</v>
          </cell>
          <cell r="F390">
            <v>28.184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CWEAM Service Reservoirs and Boosters</v>
          </cell>
          <cell r="D391">
            <v>-20.155999999999999</v>
          </cell>
          <cell r="E391">
            <v>2.0230000000000001</v>
          </cell>
          <cell r="F391">
            <v>24.521000000000001</v>
          </cell>
        </row>
        <row r="392">
          <cell r="A392" t="str">
            <v>D2F2302</v>
          </cell>
          <cell r="B392" t="str">
            <v>D2F23021V01 BAS</v>
          </cell>
          <cell r="C392" t="str">
            <v>CWEAM Service Reservoirs and Boosters</v>
          </cell>
          <cell r="D392">
            <v>-120.483</v>
          </cell>
          <cell r="E392">
            <v>7.1760000000000002</v>
          </cell>
          <cell r="F392">
            <v>166.627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CWEAM Service Reservoirs and Boosters</v>
          </cell>
          <cell r="D393">
            <v>-49.289000000000001</v>
          </cell>
          <cell r="E393">
            <v>3.5179999999999998</v>
          </cell>
          <cell r="F393">
            <v>66.790999999999997</v>
          </cell>
        </row>
        <row r="394">
          <cell r="A394" t="str">
            <v>D2F2304</v>
          </cell>
          <cell r="B394" t="str">
            <v>D2F23041V01 BAS</v>
          </cell>
          <cell r="C394" t="str">
            <v>CWEAM Service Reservoirs and Boosters</v>
          </cell>
          <cell r="D394">
            <v>-66.613</v>
          </cell>
          <cell r="E394">
            <v>4.3079999999999998</v>
          </cell>
          <cell r="F394">
            <v>90.840999999999994</v>
          </cell>
        </row>
        <row r="395">
          <cell r="A395" t="str">
            <v>D2F2305</v>
          </cell>
          <cell r="B395" t="str">
            <v>D2F23051V01 BAS</v>
          </cell>
          <cell r="C395" t="str">
            <v>CWEAM Service Reservoirs and Boosters</v>
          </cell>
          <cell r="D395">
            <v>-42.314</v>
          </cell>
          <cell r="E395">
            <v>2.5139999999999998</v>
          </cell>
          <cell r="F395">
            <v>58.604999999999997</v>
          </cell>
        </row>
        <row r="396">
          <cell r="A396" t="str">
            <v>D2F2306</v>
          </cell>
          <cell r="B396" t="str">
            <v>D2F23061V01 BAS</v>
          </cell>
          <cell r="C396" t="str">
            <v>CWEAM Service Reservoirs and Boosters</v>
          </cell>
          <cell r="D396">
            <v>-18.82</v>
          </cell>
          <cell r="E396">
            <v>1.496</v>
          </cell>
          <cell r="F396">
            <v>25.262</v>
          </cell>
        </row>
        <row r="397">
          <cell r="A397" t="str">
            <v>D2F2307</v>
          </cell>
          <cell r="B397" t="str">
            <v>D2F23071V01 BAS</v>
          </cell>
          <cell r="C397" t="str">
            <v>CWEAM Service Reservoirs and Boosters</v>
          </cell>
          <cell r="D397">
            <v>-558.49300000000005</v>
          </cell>
          <cell r="E397">
            <v>19.803999999999998</v>
          </cell>
          <cell r="F397">
            <v>704.32799999999997</v>
          </cell>
        </row>
        <row r="398">
          <cell r="A398" t="str">
            <v>D2F2308</v>
          </cell>
          <cell r="B398" t="str">
            <v>D2F23081V01 BAS</v>
          </cell>
          <cell r="C398" t="str">
            <v>CWEAM Service Reservoirs and Boosters</v>
          </cell>
          <cell r="D398">
            <v>-82.581999999999994</v>
          </cell>
          <cell r="E398">
            <v>4.7119999999999997</v>
          </cell>
          <cell r="F398">
            <v>113.971</v>
          </cell>
        </row>
        <row r="399">
          <cell r="A399" t="str">
            <v>D2F2309</v>
          </cell>
          <cell r="B399" t="str">
            <v>D2F23091V01 BAS</v>
          </cell>
          <cell r="C399" t="str">
            <v>CWEAM Service Reservoirs and Boosters</v>
          </cell>
          <cell r="D399">
            <v>-30.835999999999999</v>
          </cell>
          <cell r="E399">
            <v>2.2469999999999999</v>
          </cell>
          <cell r="F399">
            <v>41.603000000000002</v>
          </cell>
        </row>
        <row r="400">
          <cell r="A400" t="str">
            <v>D2F2310</v>
          </cell>
          <cell r="B400" t="str">
            <v>D2F23101V01 BAS</v>
          </cell>
          <cell r="C400" t="str">
            <v>CWEAM Service Reservoirs and Boosters</v>
          </cell>
          <cell r="D400">
            <v>-174.798</v>
          </cell>
          <cell r="E400">
            <v>10.281000000000001</v>
          </cell>
          <cell r="F400">
            <v>241.52600000000001</v>
          </cell>
        </row>
        <row r="401">
          <cell r="A401" t="str">
            <v>D2F2311</v>
          </cell>
          <cell r="B401" t="str">
            <v>D2F23111V01 BAS</v>
          </cell>
          <cell r="C401" t="str">
            <v>CWEAM Service Reservoirs and Boosters</v>
          </cell>
          <cell r="D401">
            <v>-79.504999999999995</v>
          </cell>
          <cell r="E401">
            <v>4.3280000000000003</v>
          </cell>
          <cell r="F401">
            <v>108.867</v>
          </cell>
        </row>
        <row r="402">
          <cell r="A402" t="str">
            <v>D2F2312</v>
          </cell>
          <cell r="B402" t="str">
            <v>D2F23121V01 BAS</v>
          </cell>
          <cell r="C402" t="str">
            <v>CWEAM Service Reservoirs and Boosters</v>
          </cell>
          <cell r="D402">
            <v>-12.303000000000001</v>
          </cell>
          <cell r="E402">
            <v>1.0549999999999999</v>
          </cell>
          <cell r="F402">
            <v>16.199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CWEAM Service Reservoirs and Boosters</v>
          </cell>
          <cell r="D403">
            <v>-6.9509999999999996</v>
          </cell>
          <cell r="E403">
            <v>0.71099999999999997</v>
          </cell>
          <cell r="F403">
            <v>8.29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CWEAM Service Reservoirs and Boosters</v>
          </cell>
          <cell r="D404">
            <v>-11.438000000000001</v>
          </cell>
          <cell r="E404">
            <v>1.07</v>
          </cell>
          <cell r="F404">
            <v>14.407</v>
          </cell>
        </row>
        <row r="405">
          <cell r="A405" t="str">
            <v>D2F2315</v>
          </cell>
          <cell r="B405" t="str">
            <v>D2F23151V01 BAS</v>
          </cell>
          <cell r="C405" t="str">
            <v>CWEAM Service Reservoirs and Boosters</v>
          </cell>
          <cell r="D405">
            <v>-484.15499999999997</v>
          </cell>
          <cell r="E405">
            <v>7.3659999999999997</v>
          </cell>
          <cell r="F405">
            <v>597.226</v>
          </cell>
        </row>
        <row r="406">
          <cell r="A406" t="str">
            <v>D2F2316</v>
          </cell>
          <cell r="B406" t="str">
            <v>D2F23161V01 BAS</v>
          </cell>
          <cell r="C406" t="str">
            <v>CWEAM Service Reservoirs and Boosters</v>
          </cell>
          <cell r="D406">
            <v>-391.21</v>
          </cell>
          <cell r="E406">
            <v>5.0090000000000003</v>
          </cell>
          <cell r="F406">
            <v>498.517</v>
          </cell>
        </row>
        <row r="407">
          <cell r="A407" t="str">
            <v>D2F2317</v>
          </cell>
          <cell r="B407" t="str">
            <v>D2F23171V01 BAS</v>
          </cell>
          <cell r="C407" t="str">
            <v>CWEAM Service Reservoirs and Boosters</v>
          </cell>
          <cell r="D407">
            <v>-43.64</v>
          </cell>
          <cell r="E407">
            <v>0.61</v>
          </cell>
          <cell r="F407">
            <v>55.368000000000002</v>
          </cell>
        </row>
        <row r="408">
          <cell r="A408" t="str">
            <v>D2F2318</v>
          </cell>
          <cell r="B408" t="str">
            <v>D2F23181V01 BAS</v>
          </cell>
          <cell r="C408" t="str">
            <v>CWEAM Service Reservoirs and Boosters</v>
          </cell>
          <cell r="D408">
            <v>-22.71</v>
          </cell>
          <cell r="E408">
            <v>0.309</v>
          </cell>
          <cell r="F408">
            <v>28.843</v>
          </cell>
        </row>
        <row r="409">
          <cell r="A409" t="str">
            <v>D2F2319</v>
          </cell>
          <cell r="B409" t="str">
            <v>D2F23191V01 BAS</v>
          </cell>
          <cell r="C409" t="str">
            <v>CWEAM Service Reservoirs and Boosters</v>
          </cell>
          <cell r="D409">
            <v>-78.977000000000004</v>
          </cell>
          <cell r="E409">
            <v>1.101</v>
          </cell>
          <cell r="F409">
            <v>100.22499999999999</v>
          </cell>
        </row>
        <row r="410">
          <cell r="A410" t="str">
            <v>D2F2320</v>
          </cell>
          <cell r="B410" t="str">
            <v>D2F23201V01 BAS</v>
          </cell>
          <cell r="C410" t="str">
            <v>CWEAM Service Reservoirs and Boosters</v>
          </cell>
          <cell r="D410">
            <v>-35.384999999999998</v>
          </cell>
          <cell r="E410">
            <v>0.57799999999999996</v>
          </cell>
          <cell r="F410">
            <v>40.838000000000001</v>
          </cell>
        </row>
        <row r="411">
          <cell r="A411" t="str">
            <v>D2F2321</v>
          </cell>
          <cell r="B411" t="str">
            <v>D2F23211V01 BAS</v>
          </cell>
          <cell r="C411" t="str">
            <v>CWEAM Service Reservoirs and Boosters</v>
          </cell>
          <cell r="D411">
            <v>-82.185000000000002</v>
          </cell>
          <cell r="E411">
            <v>1.208</v>
          </cell>
          <cell r="F411">
            <v>95.42</v>
          </cell>
        </row>
        <row r="412">
          <cell r="A412" t="str">
            <v>D2F2322</v>
          </cell>
          <cell r="B412" t="str">
            <v>D2F23221V01 BAS</v>
          </cell>
          <cell r="C412" t="str">
            <v>CWEAM Service Reservoirs and Boosters</v>
          </cell>
          <cell r="D412">
            <v>-28.486000000000001</v>
          </cell>
          <cell r="E412">
            <v>0.45100000000000001</v>
          </cell>
          <cell r="F412">
            <v>36.168999999999997</v>
          </cell>
        </row>
        <row r="413">
          <cell r="A413" t="str">
            <v>D2F2323</v>
          </cell>
          <cell r="B413" t="str">
            <v>D2F23231V01 BAS</v>
          </cell>
          <cell r="C413" t="str">
            <v>CWEAM Service Reservoirs and Boosters</v>
          </cell>
          <cell r="D413">
            <v>-30.013000000000002</v>
          </cell>
          <cell r="E413">
            <v>0.45700000000000002</v>
          </cell>
          <cell r="F413">
            <v>38.578000000000003</v>
          </cell>
        </row>
        <row r="414">
          <cell r="A414" t="str">
            <v>D2F2324</v>
          </cell>
          <cell r="B414" t="str">
            <v>D2F23241V01 BAS</v>
          </cell>
          <cell r="C414" t="str">
            <v>CWEAM Service Reservoirs and Boosters</v>
          </cell>
          <cell r="D414">
            <v>-78.247</v>
          </cell>
          <cell r="E414">
            <v>1.0029999999999999</v>
          </cell>
          <cell r="F414">
            <v>99.704999999999998</v>
          </cell>
        </row>
        <row r="415">
          <cell r="A415" t="str">
            <v>D2F2325</v>
          </cell>
          <cell r="B415" t="str">
            <v>D2F23251V01 BAS</v>
          </cell>
          <cell r="C415" t="str">
            <v>CWEAM Service Reservoirs and Boosters</v>
          </cell>
          <cell r="D415">
            <v>-881.88499999999999</v>
          </cell>
          <cell r="E415">
            <v>8.9629999999999992</v>
          </cell>
          <cell r="F415">
            <v>1161.1610000000001</v>
          </cell>
        </row>
        <row r="416">
          <cell r="A416" t="str">
            <v>D2F2326</v>
          </cell>
          <cell r="B416" t="str">
            <v>D2F23261V01 BAS</v>
          </cell>
          <cell r="C416" t="str">
            <v>CWEAM Service Reservoirs and Boosters</v>
          </cell>
          <cell r="D416">
            <v>-350.661</v>
          </cell>
          <cell r="E416">
            <v>4.859</v>
          </cell>
          <cell r="F416">
            <v>445.142</v>
          </cell>
        </row>
        <row r="417">
          <cell r="A417" t="str">
            <v>D2F2327</v>
          </cell>
          <cell r="B417" t="str">
            <v>D2F23271V01 BAS</v>
          </cell>
          <cell r="C417" t="str">
            <v>CWEAM Service Reservoirs and Boosters</v>
          </cell>
          <cell r="D417">
            <v>-286.392</v>
          </cell>
          <cell r="E417">
            <v>3.92</v>
          </cell>
          <cell r="F417">
            <v>363.66899999999998</v>
          </cell>
        </row>
        <row r="418">
          <cell r="A418" t="str">
            <v>D2F2328</v>
          </cell>
          <cell r="B418" t="str">
            <v>D2F23281V01 BAS</v>
          </cell>
          <cell r="C418" t="str">
            <v>CWEAM Service Reservoirs and Boosters</v>
          </cell>
          <cell r="D418">
            <v>-848.755</v>
          </cell>
          <cell r="E418">
            <v>8.3420000000000005</v>
          </cell>
          <cell r="F418">
            <v>1097.6980000000001</v>
          </cell>
        </row>
        <row r="419">
          <cell r="A419" t="str">
            <v>D2F2329</v>
          </cell>
          <cell r="B419" t="str">
            <v>D2F23291V01 BAS</v>
          </cell>
          <cell r="C419" t="str">
            <v>CWEAM Service Reservoirs and Boosters</v>
          </cell>
          <cell r="D419">
            <v>-1080.23</v>
          </cell>
          <cell r="E419">
            <v>11.999000000000001</v>
          </cell>
          <cell r="F419">
            <v>1429.915</v>
          </cell>
        </row>
        <row r="420">
          <cell r="A420" t="str">
            <v>D2F2330</v>
          </cell>
          <cell r="B420" t="str">
            <v>D2F23301V01 BAS</v>
          </cell>
          <cell r="C420" t="str">
            <v>CWEAM Service Reservoirs and Boosters</v>
          </cell>
          <cell r="D420">
            <v>-1640.5360000000001</v>
          </cell>
          <cell r="E420">
            <v>16.297000000000001</v>
          </cell>
          <cell r="F420">
            <v>1918.576</v>
          </cell>
        </row>
        <row r="421">
          <cell r="A421" t="str">
            <v>D2F2331</v>
          </cell>
          <cell r="B421" t="str">
            <v>D2F23311V01 BAS</v>
          </cell>
          <cell r="C421" t="str">
            <v>CWEAM Service Reservoirs and Boosters</v>
          </cell>
          <cell r="D421">
            <v>-20.821000000000002</v>
          </cell>
          <cell r="E421">
            <v>2.1970000000000001</v>
          </cell>
          <cell r="F421">
            <v>24.241</v>
          </cell>
        </row>
        <row r="422">
          <cell r="A422" t="str">
            <v>D2F2332</v>
          </cell>
          <cell r="B422" t="str">
            <v>D2F23321V01 BAS</v>
          </cell>
          <cell r="C422" t="str">
            <v>CWEAM Service Reservoirs and Boosters</v>
          </cell>
          <cell r="D422">
            <v>-174.74100000000001</v>
          </cell>
          <cell r="E422">
            <v>9.4870000000000001</v>
          </cell>
          <cell r="F422">
            <v>225.67599999999999</v>
          </cell>
        </row>
        <row r="423">
          <cell r="A423" t="str">
            <v>D2F2333</v>
          </cell>
          <cell r="B423" t="str">
            <v>D2F23331V01 BAS</v>
          </cell>
          <cell r="C423" t="str">
            <v>CWEAM Service Reservoirs and Boosters</v>
          </cell>
          <cell r="D423">
            <v>-35.311999999999998</v>
          </cell>
          <cell r="E423">
            <v>0.44600000000000001</v>
          </cell>
          <cell r="F423">
            <v>45.045000000000002</v>
          </cell>
        </row>
        <row r="424">
          <cell r="A424" t="str">
            <v>D2F2334</v>
          </cell>
          <cell r="B424" t="str">
            <v>D2F23341V01 BAS</v>
          </cell>
          <cell r="C424" t="str">
            <v>CWEAM Service Reservoirs and Boosters</v>
          </cell>
          <cell r="D424">
            <v>-131.577</v>
          </cell>
          <cell r="E424">
            <v>1.831</v>
          </cell>
          <cell r="F424">
            <v>166.99600000000001</v>
          </cell>
        </row>
        <row r="425">
          <cell r="A425" t="str">
            <v>D2F2335</v>
          </cell>
          <cell r="B425" t="str">
            <v>D2F23351V01 BAS</v>
          </cell>
          <cell r="C425" t="str">
            <v>CWEAM Service Reservoirs and Boosters</v>
          </cell>
          <cell r="D425">
            <v>-112.52200000000001</v>
          </cell>
          <cell r="E425">
            <v>3.8410000000000002</v>
          </cell>
          <cell r="F425">
            <v>152.37700000000001</v>
          </cell>
        </row>
        <row r="426">
          <cell r="A426" t="str">
            <v>D2F2336</v>
          </cell>
          <cell r="B426" t="str">
            <v>D2F23361V01 BAS</v>
          </cell>
          <cell r="C426" t="str">
            <v>CWEAM Service Reservoirs and Boosters</v>
          </cell>
          <cell r="D426">
            <v>-28.949000000000002</v>
          </cell>
          <cell r="E426">
            <v>0.47299999999999998</v>
          </cell>
          <cell r="F426">
            <v>33.405999999999999</v>
          </cell>
        </row>
        <row r="427">
          <cell r="A427" t="str">
            <v>D2F2337</v>
          </cell>
          <cell r="B427" t="str">
            <v>D2F23371V01 BAS</v>
          </cell>
          <cell r="C427" t="str">
            <v>CWEAM Service Reservoirs and Boosters</v>
          </cell>
          <cell r="D427">
            <v>-66.001000000000005</v>
          </cell>
          <cell r="E427">
            <v>1.038</v>
          </cell>
          <cell r="F427">
            <v>83.828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CWEAM Service Reservoirs and Boosters</v>
          </cell>
          <cell r="D428">
            <v>-9.0370000000000008</v>
          </cell>
          <cell r="E428">
            <v>0.91300000000000003</v>
          </cell>
          <cell r="F428">
            <v>10.632</v>
          </cell>
        </row>
        <row r="429">
          <cell r="A429" t="str">
            <v>D2F2339</v>
          </cell>
          <cell r="B429" t="str">
            <v>D2F23391V01 BAS</v>
          </cell>
          <cell r="C429" t="str">
            <v>CWEAM Service Reservoirs and Boosters</v>
          </cell>
          <cell r="D429">
            <v>-15.185</v>
          </cell>
          <cell r="E429">
            <v>0.185</v>
          </cell>
          <cell r="F429">
            <v>19.619</v>
          </cell>
        </row>
        <row r="430">
          <cell r="A430" t="str">
            <v>D2F2340</v>
          </cell>
          <cell r="B430" t="str">
            <v>D2F23401V01 BAS</v>
          </cell>
          <cell r="C430" t="str">
            <v>CWEAM Service Reservoirs and Boosters</v>
          </cell>
          <cell r="D430">
            <v>-85.352000000000004</v>
          </cell>
          <cell r="E430">
            <v>5.0179999999999998</v>
          </cell>
          <cell r="F430">
            <v>109.748</v>
          </cell>
        </row>
        <row r="431">
          <cell r="A431" t="str">
            <v>D2F2341</v>
          </cell>
          <cell r="B431" t="str">
            <v>D2F23411V01 BAS</v>
          </cell>
          <cell r="C431" t="str">
            <v>CWEAM Service Reservoirs and Boosters</v>
          </cell>
          <cell r="D431">
            <v>-534.04</v>
          </cell>
          <cell r="E431">
            <v>17.905999999999999</v>
          </cell>
          <cell r="F431">
            <v>709.13099999999997</v>
          </cell>
        </row>
        <row r="432">
          <cell r="A432" t="str">
            <v>D2F2342</v>
          </cell>
          <cell r="B432" t="str">
            <v>D2F23421V01 BAS</v>
          </cell>
          <cell r="C432" t="str">
            <v>CWEAM Service Reservoirs and Boosters</v>
          </cell>
          <cell r="D432">
            <v>-15.222</v>
          </cell>
          <cell r="E432">
            <v>1.5680000000000001</v>
          </cell>
          <cell r="F432">
            <v>17.814</v>
          </cell>
        </row>
        <row r="433">
          <cell r="A433" t="str">
            <v>D2F2343</v>
          </cell>
          <cell r="B433" t="str">
            <v>D2F23431V01 BAS</v>
          </cell>
          <cell r="C433" t="str">
            <v>CWEAM Service Reservoirs and Boosters</v>
          </cell>
          <cell r="D433">
            <v>-139.71600000000001</v>
          </cell>
          <cell r="E433">
            <v>9.1129999999999995</v>
          </cell>
          <cell r="F433">
            <v>189.71</v>
          </cell>
        </row>
        <row r="434">
          <cell r="A434" t="str">
            <v>D2F2344</v>
          </cell>
          <cell r="B434" t="str">
            <v>D2F23441V01 BAS</v>
          </cell>
          <cell r="C434" t="str">
            <v>CWEAM Service Reservoirs and Boosters</v>
          </cell>
          <cell r="D434">
            <v>-64.61</v>
          </cell>
          <cell r="E434">
            <v>0.90200000000000002</v>
          </cell>
          <cell r="F434">
            <v>81.986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CWEAM Service Reservoirs and Boosters</v>
          </cell>
          <cell r="D435">
            <v>-117.081</v>
          </cell>
          <cell r="E435">
            <v>1.4790000000000001</v>
          </cell>
          <cell r="F435">
            <v>149.352</v>
          </cell>
        </row>
        <row r="436">
          <cell r="A436" t="str">
            <v>D2F2346</v>
          </cell>
          <cell r="B436" t="str">
            <v>D2F23461V01 BAS</v>
          </cell>
          <cell r="C436" t="str">
            <v>CWEAM Service Reservoirs and Boosters</v>
          </cell>
          <cell r="D436">
            <v>-564.779</v>
          </cell>
          <cell r="E436">
            <v>18.399999999999999</v>
          </cell>
          <cell r="F436">
            <v>741.82</v>
          </cell>
        </row>
        <row r="437">
          <cell r="A437" t="str">
            <v>D2F2348</v>
          </cell>
          <cell r="B437" t="str">
            <v>D2F23481V01 BAS</v>
          </cell>
          <cell r="C437" t="str">
            <v>CWEAM Service Reservoirs and Boosters</v>
          </cell>
          <cell r="D437">
            <v>-123.05800000000001</v>
          </cell>
          <cell r="E437">
            <v>4.1159999999999997</v>
          </cell>
          <cell r="F437">
            <v>161.466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CWEAM Service Reservoirs and Boosters</v>
          </cell>
          <cell r="D438">
            <v>-102.182</v>
          </cell>
          <cell r="E438">
            <v>1.8240000000000001</v>
          </cell>
          <cell r="F438">
            <v>118.2</v>
          </cell>
        </row>
        <row r="439">
          <cell r="A439" t="str">
            <v>D2F2350</v>
          </cell>
          <cell r="B439" t="str">
            <v>D2F23501V01 BAS</v>
          </cell>
          <cell r="C439" t="str">
            <v>CWEAM Service Reservoirs and Boosters</v>
          </cell>
          <cell r="D439">
            <v>-108.88500000000001</v>
          </cell>
          <cell r="E439">
            <v>1.64</v>
          </cell>
          <cell r="F439">
            <v>140.01400000000001</v>
          </cell>
        </row>
        <row r="440">
          <cell r="A440" t="str">
            <v>D2F2351</v>
          </cell>
          <cell r="B440" t="str">
            <v>D2F23511V01 BAS</v>
          </cell>
          <cell r="C440" t="str">
            <v>CWEAM Service Reservoirs and Boosters</v>
          </cell>
          <cell r="D440">
            <v>-193.76</v>
          </cell>
          <cell r="E440">
            <v>2.6909999999999998</v>
          </cell>
          <cell r="F440">
            <v>245.934</v>
          </cell>
        </row>
        <row r="441">
          <cell r="A441" t="str">
            <v>D2F2352</v>
          </cell>
          <cell r="B441" t="str">
            <v>D2F23521V01 BAS</v>
          </cell>
          <cell r="C441" t="str">
            <v>CWEAM Service Reservoirs and Boosters</v>
          </cell>
          <cell r="D441">
            <v>-29.635000000000002</v>
          </cell>
          <cell r="E441">
            <v>0.41499999999999998</v>
          </cell>
          <cell r="F441">
            <v>37.6</v>
          </cell>
        </row>
        <row r="442">
          <cell r="A442" t="str">
            <v>D2F2353</v>
          </cell>
          <cell r="B442" t="str">
            <v>D2F23531V01 BAS</v>
          </cell>
          <cell r="C442" t="str">
            <v>CWEAM Service Reservoirs and Boosters</v>
          </cell>
          <cell r="D442">
            <v>-111.307</v>
          </cell>
          <cell r="E442">
            <v>1.673</v>
          </cell>
          <cell r="F442">
            <v>136.11799999999999</v>
          </cell>
        </row>
        <row r="443">
          <cell r="A443" t="str">
            <v>D2F2354</v>
          </cell>
          <cell r="B443" t="str">
            <v>D2F23541V01 BAS</v>
          </cell>
          <cell r="C443" t="str">
            <v>CWEAM Service Reservoirs and Boosters</v>
          </cell>
          <cell r="D443">
            <v>-218.74700000000001</v>
          </cell>
          <cell r="E443">
            <v>7.1710000000000003</v>
          </cell>
          <cell r="F443">
            <v>295.47500000000002</v>
          </cell>
        </row>
        <row r="444">
          <cell r="A444" t="str">
            <v>D2F2355</v>
          </cell>
          <cell r="B444" t="str">
            <v>D2F23551V01 BAS</v>
          </cell>
          <cell r="C444" t="str">
            <v>CWEAM Service Reservoirs and Boosters</v>
          </cell>
          <cell r="D444">
            <v>-57.707999999999998</v>
          </cell>
          <cell r="E444">
            <v>2.5790000000000002</v>
          </cell>
          <cell r="F444">
            <v>62.521999999999998</v>
          </cell>
        </row>
        <row r="445">
          <cell r="A445" t="str">
            <v>D2F2356</v>
          </cell>
          <cell r="B445" t="str">
            <v>D2F23561V01 BAS</v>
          </cell>
          <cell r="C445" t="str">
            <v>CWEAM Service Reservoirs and Boosters</v>
          </cell>
          <cell r="D445">
            <v>-52.573999999999998</v>
          </cell>
          <cell r="E445">
            <v>0.73399999999999999</v>
          </cell>
          <cell r="F445">
            <v>66.703000000000003</v>
          </cell>
        </row>
        <row r="446">
          <cell r="A446" t="str">
            <v>D2F2357</v>
          </cell>
          <cell r="B446" t="str">
            <v>D2F23571V01 BAS</v>
          </cell>
          <cell r="C446" t="str">
            <v>CWEAM Service Reservoirs and Boosters</v>
          </cell>
          <cell r="D446">
            <v>-48.203000000000003</v>
          </cell>
          <cell r="E446">
            <v>1.6240000000000001</v>
          </cell>
          <cell r="F446">
            <v>65.543000000000006</v>
          </cell>
        </row>
        <row r="447">
          <cell r="A447" t="str">
            <v>D2F2358</v>
          </cell>
          <cell r="B447" t="str">
            <v>D2F23581V01 BAS</v>
          </cell>
          <cell r="C447" t="str">
            <v>CWEAM Service Reservoirs and Boosters</v>
          </cell>
          <cell r="D447">
            <v>-158.512</v>
          </cell>
          <cell r="E447">
            <v>2.2040000000000002</v>
          </cell>
          <cell r="F447">
            <v>201.185</v>
          </cell>
        </row>
        <row r="448">
          <cell r="A448" t="str">
            <v>D2F2359</v>
          </cell>
          <cell r="B448" t="str">
            <v>D2F23591V01 BAS</v>
          </cell>
          <cell r="C448" t="str">
            <v>CWEAM Service Reservoirs and Boosters</v>
          </cell>
          <cell r="D448">
            <v>-41.369</v>
          </cell>
          <cell r="E448">
            <v>0.60099999999999998</v>
          </cell>
          <cell r="F448">
            <v>51.661000000000001</v>
          </cell>
        </row>
        <row r="449">
          <cell r="A449" t="str">
            <v>D2F2360</v>
          </cell>
          <cell r="B449" t="str">
            <v>D2F23601V01 BAS</v>
          </cell>
          <cell r="C449" t="str">
            <v>CWEAM Service Reservoirs and Boosters</v>
          </cell>
          <cell r="D449">
            <v>-42.674999999999997</v>
          </cell>
          <cell r="E449">
            <v>2.806</v>
          </cell>
          <cell r="F449">
            <v>57.709000000000003</v>
          </cell>
        </row>
        <row r="450">
          <cell r="A450" t="str">
            <v>D2F2361</v>
          </cell>
          <cell r="B450" t="str">
            <v>D2F23611V01 BAS</v>
          </cell>
          <cell r="C450" t="str">
            <v>CWEAM Service Reservoirs and Boosters</v>
          </cell>
          <cell r="D450">
            <v>-36.491999999999997</v>
          </cell>
          <cell r="E450">
            <v>0.57699999999999996</v>
          </cell>
          <cell r="F450">
            <v>46.338999999999999</v>
          </cell>
        </row>
        <row r="451">
          <cell r="A451" t="str">
            <v>D2F2362</v>
          </cell>
          <cell r="B451" t="str">
            <v>D2F23621V01 BAS</v>
          </cell>
          <cell r="C451" t="str">
            <v>CWEAM Service Reservoirs and Boosters</v>
          </cell>
          <cell r="D451">
            <v>-238.62299999999999</v>
          </cell>
          <cell r="E451">
            <v>3.57</v>
          </cell>
          <cell r="F451">
            <v>306.884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CWEAM Service Reservoirs and Boosters</v>
          </cell>
          <cell r="D452">
            <v>-187.32499999999999</v>
          </cell>
          <cell r="E452">
            <v>2.65</v>
          </cell>
          <cell r="F452">
            <v>224.473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CWEAM Service Reservoirs and Boosters</v>
          </cell>
          <cell r="D453">
            <v>-43.101999999999997</v>
          </cell>
          <cell r="E453">
            <v>2.593</v>
          </cell>
          <cell r="F453">
            <v>59.704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CWEAM Service Reservoirs and Boosters</v>
          </cell>
          <cell r="D454">
            <v>-666.70100000000002</v>
          </cell>
          <cell r="E454">
            <v>7.5460000000000003</v>
          </cell>
          <cell r="F454">
            <v>875.057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CWEAM Service Reservoirs and Boosters</v>
          </cell>
          <cell r="D455">
            <v>-29.472999999999999</v>
          </cell>
          <cell r="E455">
            <v>2.536</v>
          </cell>
          <cell r="F455">
            <v>38.826999999999998</v>
          </cell>
        </row>
        <row r="456">
          <cell r="A456" t="str">
            <v>D2F2367</v>
          </cell>
          <cell r="B456" t="str">
            <v>D2F23671V01 BAS</v>
          </cell>
          <cell r="C456" t="str">
            <v>CWEAM Service Reservoirs and Boosters</v>
          </cell>
          <cell r="D456">
            <v>-33.656999999999996</v>
          </cell>
          <cell r="E456">
            <v>2.4</v>
          </cell>
          <cell r="F456">
            <v>45.593000000000004</v>
          </cell>
        </row>
        <row r="457">
          <cell r="A457" t="str">
            <v>D2F2368</v>
          </cell>
          <cell r="B457" t="str">
            <v>D2F23681V01 BAS</v>
          </cell>
          <cell r="C457" t="str">
            <v>CWEAM Service Reservoirs and Boosters</v>
          </cell>
          <cell r="D457">
            <v>-196.34399999999999</v>
          </cell>
          <cell r="E457">
            <v>13.096</v>
          </cell>
          <cell r="F457">
            <v>262.17200000000003</v>
          </cell>
        </row>
        <row r="458">
          <cell r="A458" t="str">
            <v>D2F2369</v>
          </cell>
          <cell r="B458" t="str">
            <v>D2F23691V01 BAS</v>
          </cell>
          <cell r="C458" t="str">
            <v>CWEAM Service Reservoirs and Boosters</v>
          </cell>
          <cell r="D458">
            <v>-65.307000000000002</v>
          </cell>
          <cell r="E458">
            <v>3.5379999999999998</v>
          </cell>
          <cell r="F458">
            <v>84.355000000000004</v>
          </cell>
        </row>
        <row r="459">
          <cell r="A459" t="str">
            <v>D2F2370</v>
          </cell>
          <cell r="B459" t="str">
            <v>D2F23701V01 BAS</v>
          </cell>
          <cell r="C459" t="str">
            <v>CWEAM Service Reservoirs and Boosters</v>
          </cell>
          <cell r="D459">
            <v>-117.425</v>
          </cell>
          <cell r="E459">
            <v>7.8319999999999999</v>
          </cell>
          <cell r="F459">
            <v>156.78800000000001</v>
          </cell>
        </row>
        <row r="460">
          <cell r="A460" t="str">
            <v>D2F2371</v>
          </cell>
          <cell r="B460" t="str">
            <v>D2F23711V01 BAS</v>
          </cell>
          <cell r="C460" t="str">
            <v>CWEAM Service Reservoirs and Boosters</v>
          </cell>
          <cell r="D460">
            <v>-123.93</v>
          </cell>
          <cell r="E460">
            <v>1.748</v>
          </cell>
          <cell r="F460">
            <v>157.232</v>
          </cell>
        </row>
        <row r="461">
          <cell r="A461" t="str">
            <v>D2F2372</v>
          </cell>
          <cell r="B461" t="str">
            <v>D2F23721V01 BAS</v>
          </cell>
          <cell r="C461" t="str">
            <v>CWEAM Service Reservoirs and Boosters</v>
          </cell>
          <cell r="D461">
            <v>-101.795</v>
          </cell>
          <cell r="E461">
            <v>1.476</v>
          </cell>
          <cell r="F461">
            <v>129.12799999999999</v>
          </cell>
        </row>
        <row r="462">
          <cell r="A462" t="str">
            <v>D2F2373</v>
          </cell>
          <cell r="B462" t="str">
            <v>D2F23731V01 BAS</v>
          </cell>
          <cell r="C462" t="str">
            <v>CWEAM Service Reservoirs and Boosters</v>
          </cell>
          <cell r="D462">
            <v>-115.22</v>
          </cell>
          <cell r="E462">
            <v>1.41</v>
          </cell>
          <cell r="F462">
            <v>149.78800000000001</v>
          </cell>
        </row>
        <row r="463">
          <cell r="A463" t="str">
            <v>D2F2374</v>
          </cell>
          <cell r="B463" t="str">
            <v>D2F23741V01 BAS</v>
          </cell>
          <cell r="C463" t="str">
            <v>CWEAM Service Reservoirs and Boosters</v>
          </cell>
          <cell r="D463">
            <v>-63.203000000000003</v>
          </cell>
          <cell r="E463">
            <v>0.92900000000000005</v>
          </cell>
          <cell r="F463">
            <v>73.382999999999996</v>
          </cell>
        </row>
        <row r="464">
          <cell r="A464" t="str">
            <v>D2F2375</v>
          </cell>
          <cell r="B464" t="str">
            <v>D2F23751V01 BAS</v>
          </cell>
          <cell r="C464" t="str">
            <v>CWEAM Service Reservoirs and Boosters</v>
          </cell>
          <cell r="D464">
            <v>-10.939</v>
          </cell>
          <cell r="E464">
            <v>0.161</v>
          </cell>
          <cell r="F464">
            <v>12.706</v>
          </cell>
        </row>
        <row r="465">
          <cell r="A465" t="str">
            <v>D2F2376</v>
          </cell>
          <cell r="B465" t="str">
            <v>D2F23761V01 BAS</v>
          </cell>
          <cell r="C465" t="str">
            <v>CWEAM Service Reservoirs and Boosters</v>
          </cell>
          <cell r="D465">
            <v>-21.071999999999999</v>
          </cell>
          <cell r="E465">
            <v>1.9550000000000001</v>
          </cell>
          <cell r="F465">
            <v>25.948</v>
          </cell>
        </row>
        <row r="466">
          <cell r="A466" t="str">
            <v>D2F2377</v>
          </cell>
          <cell r="B466" t="str">
            <v>D2F23771V01 BAS</v>
          </cell>
          <cell r="C466" t="str">
            <v>CWEAM Service Reservoirs and Boosters</v>
          </cell>
          <cell r="D466">
            <v>-74.247</v>
          </cell>
          <cell r="E466">
            <v>5.0720000000000001</v>
          </cell>
          <cell r="F466">
            <v>96.108000000000004</v>
          </cell>
        </row>
        <row r="467">
          <cell r="A467" t="str">
            <v>D2F2378</v>
          </cell>
          <cell r="B467" t="str">
            <v>D2F23781V01 BAS</v>
          </cell>
          <cell r="C467" t="str">
            <v>CWEAM Service Reservoirs and Boosters</v>
          </cell>
          <cell r="D467">
            <v>-35.359000000000002</v>
          </cell>
          <cell r="E467">
            <v>0.45300000000000001</v>
          </cell>
          <cell r="F467">
            <v>45.05</v>
          </cell>
        </row>
        <row r="468">
          <cell r="A468" t="str">
            <v>D2F2379</v>
          </cell>
          <cell r="B468" t="str">
            <v>D2F23791V01 BAS</v>
          </cell>
          <cell r="C468" t="str">
            <v>CWEAM Service Reservoirs and Boosters</v>
          </cell>
          <cell r="D468">
            <v>-91.721999999999994</v>
          </cell>
          <cell r="E468">
            <v>1.244</v>
          </cell>
          <cell r="F468">
            <v>116.5</v>
          </cell>
        </row>
        <row r="469">
          <cell r="A469" t="str">
            <v>D2F2380</v>
          </cell>
          <cell r="B469" t="str">
            <v>D2F23801V01 BAS</v>
          </cell>
          <cell r="C469" t="str">
            <v>CWEAM Service Reservoirs and Boosters</v>
          </cell>
          <cell r="D469">
            <v>-55.975000000000001</v>
          </cell>
          <cell r="E469">
            <v>0.68899999999999995</v>
          </cell>
          <cell r="F469">
            <v>73.150000000000006</v>
          </cell>
        </row>
        <row r="470">
          <cell r="A470" t="str">
            <v>D2F2381</v>
          </cell>
          <cell r="B470" t="str">
            <v>D2F23811V01 BAS</v>
          </cell>
          <cell r="C470" t="str">
            <v>CWEAM Service Reservoirs and Boosters</v>
          </cell>
          <cell r="D470">
            <v>-123.489</v>
          </cell>
          <cell r="E470">
            <v>1.696</v>
          </cell>
          <cell r="F470">
            <v>156.77199999999999</v>
          </cell>
        </row>
        <row r="471">
          <cell r="A471" t="str">
            <v>D2F2382</v>
          </cell>
          <cell r="B471" t="str">
            <v>D2F23821V01 BAS</v>
          </cell>
          <cell r="C471" t="str">
            <v>CWEAM Service Reservoirs and Boosters</v>
          </cell>
          <cell r="D471">
            <v>-56.637</v>
          </cell>
          <cell r="E471">
            <v>0.78</v>
          </cell>
          <cell r="F471">
            <v>71.897000000000006</v>
          </cell>
        </row>
        <row r="472">
          <cell r="A472" t="str">
            <v>D2F2383</v>
          </cell>
          <cell r="B472" t="str">
            <v>D2F23831V01 BAS</v>
          </cell>
          <cell r="C472" t="str">
            <v>CWEAM Service Reservoirs and Boosters</v>
          </cell>
          <cell r="D472">
            <v>-99.018000000000001</v>
          </cell>
          <cell r="E472">
            <v>1.4550000000000001</v>
          </cell>
          <cell r="F472">
            <v>114.956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CWEAM Service Reservoirs and Boosters</v>
          </cell>
          <cell r="D473">
            <v>-604.73400000000004</v>
          </cell>
          <cell r="E473">
            <v>15.391999999999999</v>
          </cell>
          <cell r="F473">
            <v>788.41499999999996</v>
          </cell>
        </row>
        <row r="474">
          <cell r="A474" t="str">
            <v>D2F2385</v>
          </cell>
          <cell r="B474" t="str">
            <v>D2F23851V01 BAS</v>
          </cell>
          <cell r="C474" t="str">
            <v>CWEAM Service Reservoirs and Boosters</v>
          </cell>
          <cell r="D474">
            <v>-28.559000000000001</v>
          </cell>
          <cell r="E474">
            <v>0.42</v>
          </cell>
          <cell r="F474">
            <v>33.155999999999999</v>
          </cell>
        </row>
        <row r="475">
          <cell r="A475" t="str">
            <v>D2F2386</v>
          </cell>
          <cell r="B475" t="str">
            <v>D2F23861V01 BAS</v>
          </cell>
          <cell r="C475" t="str">
            <v>CWEAM Service Reservoirs and Boosters</v>
          </cell>
          <cell r="D475">
            <v>-11.087</v>
          </cell>
          <cell r="E475">
            <v>0.97599999999999998</v>
          </cell>
          <cell r="F475">
            <v>14.473000000000001</v>
          </cell>
        </row>
        <row r="476">
          <cell r="A476" t="str">
            <v>D2F2387</v>
          </cell>
          <cell r="B476" t="str">
            <v>D2F23871V01 BAS</v>
          </cell>
          <cell r="C476" t="str">
            <v>CWEAM Service Reservoirs and Boosters</v>
          </cell>
          <cell r="D476">
            <v>-6.1379999999999999</v>
          </cell>
          <cell r="E476">
            <v>0.64800000000000002</v>
          </cell>
          <cell r="F476">
            <v>7.1459999999999999</v>
          </cell>
        </row>
        <row r="477">
          <cell r="A477" t="str">
            <v>D2F2388</v>
          </cell>
          <cell r="B477" t="str">
            <v>D2F23881V01 BAS</v>
          </cell>
          <cell r="C477" t="str">
            <v>CWEAM Service Reservoirs and Boosters</v>
          </cell>
          <cell r="D477">
            <v>-5.7779999999999996</v>
          </cell>
          <cell r="E477">
            <v>0.64100000000000001</v>
          </cell>
          <cell r="F477">
            <v>6.3620000000000001</v>
          </cell>
        </row>
        <row r="478">
          <cell r="A478" t="str">
            <v>D2F2390</v>
          </cell>
          <cell r="B478" t="str">
            <v>D2F23901V01 BAS</v>
          </cell>
          <cell r="C478" t="str">
            <v>CWEAM Service Reservoirs and Boosters</v>
          </cell>
          <cell r="D478">
            <v>-63.924999999999997</v>
          </cell>
          <cell r="E478">
            <v>0.80800000000000005</v>
          </cell>
          <cell r="F478">
            <v>81.546999999999997</v>
          </cell>
        </row>
        <row r="479">
          <cell r="A479" t="str">
            <v>D2F2391</v>
          </cell>
          <cell r="B479" t="str">
            <v>D2F23911V01 BAS</v>
          </cell>
          <cell r="C479" t="str">
            <v>CWEAM Service Reservoirs and Boosters</v>
          </cell>
          <cell r="D479">
            <v>-56.768000000000001</v>
          </cell>
          <cell r="E479">
            <v>0.749</v>
          </cell>
          <cell r="F479">
            <v>72.197000000000003</v>
          </cell>
        </row>
        <row r="480">
          <cell r="A480" t="str">
            <v>D2F2392</v>
          </cell>
          <cell r="B480" t="str">
            <v>D2F23921V01 BAS</v>
          </cell>
          <cell r="C480" t="str">
            <v>CWEAM Service Reservoirs and Boosters</v>
          </cell>
          <cell r="D480">
            <v>-82.516999999999996</v>
          </cell>
          <cell r="E480">
            <v>6.266</v>
          </cell>
          <cell r="F480">
            <v>110.467</v>
          </cell>
        </row>
        <row r="481">
          <cell r="A481" t="str">
            <v>D2F2393</v>
          </cell>
          <cell r="B481" t="str">
            <v>D2F23931V01 BAS</v>
          </cell>
          <cell r="C481" t="str">
            <v>CWEAM Service Reservoirs and Boosters</v>
          </cell>
          <cell r="D481">
            <v>-229.71700000000001</v>
          </cell>
          <cell r="E481">
            <v>3.3759999999999999</v>
          </cell>
          <cell r="F481">
            <v>266.71499999999997</v>
          </cell>
        </row>
        <row r="482">
          <cell r="A482" t="str">
            <v>D2F2394</v>
          </cell>
          <cell r="B482" t="str">
            <v>D2F23941V01 BAS</v>
          </cell>
          <cell r="C482" t="str">
            <v>CWEAM Service Reservoirs and Boosters</v>
          </cell>
          <cell r="D482">
            <v>-39.399000000000001</v>
          </cell>
          <cell r="E482">
            <v>3.64</v>
          </cell>
          <cell r="F482">
            <v>49.648000000000003</v>
          </cell>
        </row>
        <row r="483">
          <cell r="A483" t="str">
            <v>D2F2395</v>
          </cell>
          <cell r="B483" t="str">
            <v>D2F23951V01 BAS</v>
          </cell>
          <cell r="C483" t="str">
            <v>CWEAM Service Reservoirs and Boosters</v>
          </cell>
          <cell r="D483">
            <v>-21.1</v>
          </cell>
          <cell r="E483">
            <v>1.722</v>
          </cell>
          <cell r="F483">
            <v>28.184000000000001</v>
          </cell>
        </row>
        <row r="484">
          <cell r="A484" t="str">
            <v>D2F2396</v>
          </cell>
          <cell r="B484" t="str">
            <v>D2F23961V01 BAS</v>
          </cell>
          <cell r="C484" t="str">
            <v>CWEAM Service Reservoirs and Boosters</v>
          </cell>
          <cell r="D484">
            <v>-33.198</v>
          </cell>
          <cell r="E484">
            <v>0.41899999999999998</v>
          </cell>
          <cell r="F484">
            <v>42.347000000000001</v>
          </cell>
        </row>
        <row r="485">
          <cell r="A485" t="str">
            <v>D2F2397</v>
          </cell>
          <cell r="B485" t="str">
            <v>D2F23971V01 BAS</v>
          </cell>
          <cell r="C485" t="str">
            <v>CWEAM Service Reservoirs and Boosters</v>
          </cell>
          <cell r="D485">
            <v>-22.54</v>
          </cell>
          <cell r="E485">
            <v>0.28499999999999998</v>
          </cell>
          <cell r="F485">
            <v>28.757999999999999</v>
          </cell>
        </row>
        <row r="486">
          <cell r="A486" t="str">
            <v>D2F2398</v>
          </cell>
          <cell r="B486" t="str">
            <v>D2F23981V01 BAS</v>
          </cell>
          <cell r="C486" t="str">
            <v>CWEAM Service Reservoirs and Boosters</v>
          </cell>
          <cell r="D486">
            <v>-16.399999999999999</v>
          </cell>
          <cell r="E486">
            <v>1.3740000000000001</v>
          </cell>
          <cell r="F486">
            <v>21.771999999999998</v>
          </cell>
        </row>
        <row r="487">
          <cell r="A487" t="str">
            <v>D2F2399</v>
          </cell>
          <cell r="B487" t="str">
            <v>D2F23991V01 BAS</v>
          </cell>
          <cell r="C487" t="str">
            <v>CWEAM Service Reservoirs and Boosters</v>
          </cell>
          <cell r="D487">
            <v>-108.753</v>
          </cell>
          <cell r="E487">
            <v>8.4169999999999998</v>
          </cell>
          <cell r="F487">
            <v>146.55000000000001</v>
          </cell>
        </row>
        <row r="488">
          <cell r="A488" t="str">
            <v>D2F2400</v>
          </cell>
          <cell r="B488" t="str">
            <v>D2F24001V01 BAS</v>
          </cell>
          <cell r="C488" t="str">
            <v>CWEAM Service Reservoirs and Boosters</v>
          </cell>
          <cell r="D488">
            <v>-59.796999999999997</v>
          </cell>
          <cell r="E488">
            <v>3.41</v>
          </cell>
          <cell r="F488">
            <v>82.545000000000002</v>
          </cell>
        </row>
        <row r="489">
          <cell r="A489" t="str">
            <v>D2F2401</v>
          </cell>
          <cell r="B489" t="str">
            <v>D2F24011V01 BAS</v>
          </cell>
          <cell r="C489" t="str">
            <v>CWEAM Service Reservoirs and Boosters</v>
          </cell>
          <cell r="D489">
            <v>-204.48500000000001</v>
          </cell>
          <cell r="E489">
            <v>12.73</v>
          </cell>
          <cell r="F489">
            <v>282.28899999999999</v>
          </cell>
        </row>
        <row r="490">
          <cell r="A490" t="str">
            <v>D2F2402</v>
          </cell>
          <cell r="B490" t="str">
            <v>D2F24021V01 BAS</v>
          </cell>
          <cell r="C490" t="str">
            <v>CWEAM Service Reservoirs and Boosters</v>
          </cell>
          <cell r="D490">
            <v>-137.357</v>
          </cell>
          <cell r="E490">
            <v>9.6219999999999999</v>
          </cell>
          <cell r="F490">
            <v>166.294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CWEAM Service Reservoirs and Boosters</v>
          </cell>
          <cell r="D491">
            <v>-7.4820000000000002</v>
          </cell>
          <cell r="E491">
            <v>9.6000000000000002E-2</v>
          </cell>
          <cell r="F491">
            <v>9.5350000000000001</v>
          </cell>
        </row>
        <row r="492">
          <cell r="A492" t="str">
            <v>D2F2404</v>
          </cell>
          <cell r="B492" t="str">
            <v>D2F24041V01 BAS</v>
          </cell>
          <cell r="C492" t="str">
            <v>CWEAM Service Reservoirs and Boosters</v>
          </cell>
          <cell r="D492">
            <v>-71.875</v>
          </cell>
          <cell r="E492">
            <v>0.73899999999999999</v>
          </cell>
          <cell r="F492">
            <v>92.465999999999994</v>
          </cell>
        </row>
        <row r="493">
          <cell r="A493" t="str">
            <v>D2F2405</v>
          </cell>
          <cell r="B493" t="str">
            <v>D2F24051V01 BAS</v>
          </cell>
          <cell r="C493" t="str">
            <v>CWEAM Service Reservoirs and Boosters</v>
          </cell>
          <cell r="D493">
            <v>-64.033000000000001</v>
          </cell>
          <cell r="E493">
            <v>1.0429999999999999</v>
          </cell>
          <cell r="F493">
            <v>73.917000000000002</v>
          </cell>
        </row>
        <row r="494">
          <cell r="A494" t="str">
            <v>D2F2406</v>
          </cell>
          <cell r="B494" t="str">
            <v>D2F24061V01 BAS</v>
          </cell>
          <cell r="C494" t="str">
            <v>CWEAM Service Reservoirs and Boosters</v>
          </cell>
          <cell r="D494">
            <v>-70.334000000000003</v>
          </cell>
          <cell r="E494">
            <v>0.97199999999999998</v>
          </cell>
          <cell r="F494">
            <v>86.381</v>
          </cell>
        </row>
        <row r="495">
          <cell r="A495" t="str">
            <v>D2F2407</v>
          </cell>
          <cell r="B495" t="str">
            <v>D2F24071V01 BAS</v>
          </cell>
          <cell r="C495" t="str">
            <v>CWEAM Service Reservoirs and Boosters</v>
          </cell>
          <cell r="D495">
            <v>-223.81399999999999</v>
          </cell>
          <cell r="E495">
            <v>2.867</v>
          </cell>
          <cell r="F495">
            <v>285.19099999999997</v>
          </cell>
        </row>
        <row r="496">
          <cell r="A496" t="str">
            <v>D2F2408</v>
          </cell>
          <cell r="B496" t="str">
            <v>D2F24081V01 BAS</v>
          </cell>
          <cell r="C496" t="str">
            <v>CWEAM Service Reservoirs and Boosters</v>
          </cell>
          <cell r="D496">
            <v>-22.54</v>
          </cell>
          <cell r="E496">
            <v>0.28499999999999998</v>
          </cell>
          <cell r="F496">
            <v>28.757999999999999</v>
          </cell>
        </row>
        <row r="497">
          <cell r="A497" t="str">
            <v>D2F2409</v>
          </cell>
          <cell r="B497" t="str">
            <v>D2F24091V01 BAS</v>
          </cell>
          <cell r="C497" t="str">
            <v>CWEAM Service Reservoirs and Boosters</v>
          </cell>
          <cell r="D497">
            <v>-24.169</v>
          </cell>
          <cell r="E497">
            <v>0.29899999999999999</v>
          </cell>
          <cell r="F497">
            <v>31.173999999999999</v>
          </cell>
        </row>
        <row r="498">
          <cell r="A498" t="str">
            <v>D2F2410</v>
          </cell>
          <cell r="B498" t="str">
            <v>D2F24101V01 BAS</v>
          </cell>
          <cell r="C498" t="str">
            <v>CWEAM Service Reservoirs and Boosters</v>
          </cell>
          <cell r="D498">
            <v>-347.63799999999998</v>
          </cell>
          <cell r="E498">
            <v>4.4509999999999996</v>
          </cell>
          <cell r="F498">
            <v>442.98599999999999</v>
          </cell>
        </row>
        <row r="499">
          <cell r="A499" t="str">
            <v>D2F2411</v>
          </cell>
          <cell r="B499" t="str">
            <v>D2F24111V01 BAS</v>
          </cell>
          <cell r="C499" t="str">
            <v>CWEAM Service Reservoirs and Boosters</v>
          </cell>
          <cell r="D499">
            <v>-78.58</v>
          </cell>
          <cell r="E499">
            <v>1.0509999999999999</v>
          </cell>
          <cell r="F499">
            <v>99.867999999999995</v>
          </cell>
        </row>
        <row r="500">
          <cell r="A500" t="str">
            <v>D2F2412</v>
          </cell>
          <cell r="B500" t="str">
            <v>D2F24121V01 BAS</v>
          </cell>
          <cell r="C500" t="str">
            <v>CWEAM Service Reservoirs and Boosters</v>
          </cell>
          <cell r="D500">
            <v>-1234.5740000000001</v>
          </cell>
          <cell r="E500">
            <v>12.375</v>
          </cell>
          <cell r="F500">
            <v>1575.987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CWEAM Service Reservoirs and Boosters</v>
          </cell>
          <cell r="D501">
            <v>-35.311999999999998</v>
          </cell>
          <cell r="E501">
            <v>0.44600000000000001</v>
          </cell>
          <cell r="F501">
            <v>45.045000000000002</v>
          </cell>
        </row>
        <row r="502">
          <cell r="A502" t="str">
            <v>D2F2414</v>
          </cell>
          <cell r="B502" t="str">
            <v>D2F24141V01 BAS</v>
          </cell>
          <cell r="C502" t="str">
            <v>CWEAM Service Reservoirs and Boosters</v>
          </cell>
          <cell r="D502">
            <v>-22.54</v>
          </cell>
          <cell r="E502">
            <v>0.28499999999999998</v>
          </cell>
          <cell r="F502">
            <v>28.757999999999999</v>
          </cell>
        </row>
        <row r="503">
          <cell r="A503" t="str">
            <v>D2F2415</v>
          </cell>
          <cell r="B503" t="str">
            <v>D2F24151V01 BAS</v>
          </cell>
          <cell r="C503" t="str">
            <v>CWEAM Service Reservoirs and Boosters</v>
          </cell>
          <cell r="D503">
            <v>-108.211</v>
          </cell>
          <cell r="E503">
            <v>1.202</v>
          </cell>
          <cell r="F503">
            <v>142.66200000000001</v>
          </cell>
        </row>
        <row r="504">
          <cell r="A504" t="str">
            <v>D2F2416</v>
          </cell>
          <cell r="B504" t="str">
            <v>D2F24161V01 BAS</v>
          </cell>
          <cell r="C504" t="str">
            <v>CWEAM Service Reservoirs and Boosters</v>
          </cell>
          <cell r="D504">
            <v>-40.341999999999999</v>
          </cell>
          <cell r="E504">
            <v>0.59299999999999997</v>
          </cell>
          <cell r="F504">
            <v>46.843000000000004</v>
          </cell>
        </row>
        <row r="505">
          <cell r="A505" t="str">
            <v>D2F2417</v>
          </cell>
          <cell r="B505" t="str">
            <v>D2F24171V01 BAS</v>
          </cell>
          <cell r="C505" t="str">
            <v>CWEAM Service Reservoirs and Boosters</v>
          </cell>
          <cell r="D505">
            <v>-454.476</v>
          </cell>
          <cell r="E505">
            <v>6.1310000000000002</v>
          </cell>
          <cell r="F505">
            <v>577.41999999999996</v>
          </cell>
        </row>
        <row r="506">
          <cell r="A506" t="str">
            <v>D2F2418</v>
          </cell>
          <cell r="B506" t="str">
            <v>D2F24181V01 BAS</v>
          </cell>
          <cell r="C506" t="str">
            <v>CWEAM Service Reservoirs and Boosters</v>
          </cell>
          <cell r="D506">
            <v>-14.792</v>
          </cell>
          <cell r="E506">
            <v>1.2310000000000001</v>
          </cell>
          <cell r="F506">
            <v>19.611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CWEAM Service Reservoirs and Boosters</v>
          </cell>
          <cell r="D507">
            <v>-48.649000000000001</v>
          </cell>
          <cell r="E507">
            <v>4.077</v>
          </cell>
          <cell r="F507">
            <v>64.575999999999993</v>
          </cell>
        </row>
        <row r="508">
          <cell r="A508" t="str">
            <v>D2F2420</v>
          </cell>
          <cell r="B508" t="str">
            <v>D2F24201V01 BAS</v>
          </cell>
          <cell r="C508" t="str">
            <v>CWEAM Service Reservoirs and Boosters</v>
          </cell>
          <cell r="D508">
            <v>-123.703</v>
          </cell>
          <cell r="E508">
            <v>1.722</v>
          </cell>
          <cell r="F508">
            <v>156.985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CWEAM Service Reservoirs and Boosters</v>
          </cell>
          <cell r="D509">
            <v>-47.460999999999999</v>
          </cell>
          <cell r="E509">
            <v>2.7069999999999999</v>
          </cell>
          <cell r="F509">
            <v>65.521000000000001</v>
          </cell>
        </row>
        <row r="510">
          <cell r="A510" t="str">
            <v>D2F2422</v>
          </cell>
          <cell r="B510" t="str">
            <v>D2F24221V01 BAS</v>
          </cell>
          <cell r="C510" t="str">
            <v>CWEAM Service Reservoirs and Boosters</v>
          </cell>
          <cell r="D510">
            <v>-45.976999999999997</v>
          </cell>
          <cell r="E510">
            <v>0.59</v>
          </cell>
          <cell r="F510">
            <v>58.578000000000003</v>
          </cell>
        </row>
        <row r="511">
          <cell r="A511" t="str">
            <v>D2F2423</v>
          </cell>
          <cell r="B511" t="str">
            <v>D2F24231V01 BAS</v>
          </cell>
          <cell r="C511" t="str">
            <v>CWEAM Service Reservoirs and Boosters</v>
          </cell>
          <cell r="D511">
            <v>-12.191000000000001</v>
          </cell>
          <cell r="E511">
            <v>0.156</v>
          </cell>
          <cell r="F511">
            <v>15.529</v>
          </cell>
        </row>
        <row r="512">
          <cell r="A512" t="str">
            <v>D2F2424</v>
          </cell>
          <cell r="B512" t="str">
            <v>D2F24241V01 BAS</v>
          </cell>
          <cell r="C512" t="str">
            <v>CWEAM Service Reservoirs and Boosters</v>
          </cell>
          <cell r="D512">
            <v>-42.439</v>
          </cell>
          <cell r="E512">
            <v>1.0429999999999999</v>
          </cell>
          <cell r="F512">
            <v>53.85</v>
          </cell>
        </row>
        <row r="513">
          <cell r="A513" t="str">
            <v>D2F2425</v>
          </cell>
          <cell r="B513" t="str">
            <v>D2F24251V01 BAS</v>
          </cell>
          <cell r="C513" t="str">
            <v>CWEAM Service Reservoirs and Boosters</v>
          </cell>
          <cell r="D513">
            <v>-60.561999999999998</v>
          </cell>
          <cell r="E513">
            <v>0.79400000000000004</v>
          </cell>
          <cell r="F513">
            <v>76.058000000000007</v>
          </cell>
        </row>
        <row r="514">
          <cell r="A514" t="str">
            <v>D2F2426</v>
          </cell>
          <cell r="B514" t="str">
            <v>D2F24261V01 BAS</v>
          </cell>
          <cell r="C514" t="str">
            <v>CWEAM Service Reservoirs and Boosters</v>
          </cell>
          <cell r="D514">
            <v>-27.553999999999998</v>
          </cell>
          <cell r="E514">
            <v>0.34799999999999998</v>
          </cell>
          <cell r="F514">
            <v>35.14</v>
          </cell>
        </row>
        <row r="515">
          <cell r="A515" t="str">
            <v>D2F2427</v>
          </cell>
          <cell r="B515" t="str">
            <v>D2F24271V01 BAS</v>
          </cell>
          <cell r="C515" t="str">
            <v>CWEAM Service Reservoirs and Boosters</v>
          </cell>
          <cell r="D515">
            <v>-280.82600000000002</v>
          </cell>
          <cell r="E515">
            <v>4.1269999999999998</v>
          </cell>
          <cell r="F515">
            <v>326.05200000000002</v>
          </cell>
        </row>
        <row r="516">
          <cell r="A516" t="str">
            <v>D2F2428</v>
          </cell>
          <cell r="B516" t="str">
            <v>D2F24281V01 BAS</v>
          </cell>
          <cell r="C516" t="str">
            <v>CWEAM Service Reservoirs and Boosters</v>
          </cell>
          <cell r="D516">
            <v>-200.26400000000001</v>
          </cell>
          <cell r="E516">
            <v>2.9430000000000001</v>
          </cell>
          <cell r="F516">
            <v>232.517</v>
          </cell>
        </row>
        <row r="517">
          <cell r="A517" t="str">
            <v>D2F2429</v>
          </cell>
          <cell r="B517" t="str">
            <v>D2F24291V01 BAS</v>
          </cell>
          <cell r="C517" t="str">
            <v>CWEAM Service Reservoirs and Boosters</v>
          </cell>
          <cell r="D517">
            <v>-18.228999999999999</v>
          </cell>
          <cell r="E517">
            <v>0.26800000000000002</v>
          </cell>
          <cell r="F517">
            <v>21.17</v>
          </cell>
        </row>
        <row r="518">
          <cell r="A518" t="str">
            <v>D2F2430</v>
          </cell>
          <cell r="B518" t="str">
            <v>D2F24301V01 BAS</v>
          </cell>
          <cell r="C518" t="str">
            <v>CWEAM Service Reservoirs and Boosters</v>
          </cell>
          <cell r="D518">
            <v>-224.684</v>
          </cell>
          <cell r="E518">
            <v>3.3679999999999999</v>
          </cell>
          <cell r="F518">
            <v>285.15899999999999</v>
          </cell>
        </row>
        <row r="519">
          <cell r="A519" t="str">
            <v>D2F2431</v>
          </cell>
          <cell r="B519" t="str">
            <v>D2F24311V01 BAS</v>
          </cell>
          <cell r="C519" t="str">
            <v>CWEAM Service Reservoirs and Boosters</v>
          </cell>
          <cell r="D519">
            <v>-54.698</v>
          </cell>
          <cell r="E519">
            <v>0.80400000000000005</v>
          </cell>
          <cell r="F519">
            <v>63.506</v>
          </cell>
        </row>
        <row r="520">
          <cell r="A520" t="str">
            <v>D2F2432</v>
          </cell>
          <cell r="B520" t="str">
            <v>D2F24321V01 BAS</v>
          </cell>
          <cell r="C520" t="str">
            <v>CWEAM Service Reservoirs and Boosters</v>
          </cell>
          <cell r="D520">
            <v>-26.492999999999999</v>
          </cell>
          <cell r="E520">
            <v>0.3</v>
          </cell>
          <cell r="F520">
            <v>34.779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CWEAM Service Reservoirs and Boosters</v>
          </cell>
          <cell r="D521">
            <v>-842.80899999999997</v>
          </cell>
          <cell r="E521">
            <v>8.9420000000000002</v>
          </cell>
          <cell r="F521">
            <v>1116.0550000000001</v>
          </cell>
        </row>
        <row r="522">
          <cell r="A522" t="str">
            <v>D2F2434</v>
          </cell>
          <cell r="B522" t="str">
            <v>D2F24341V01 BAS</v>
          </cell>
          <cell r="C522" t="str">
            <v>CWEAM Service Reservoirs and Boosters</v>
          </cell>
          <cell r="D522">
            <v>-22.54</v>
          </cell>
          <cell r="E522">
            <v>0.28499999999999998</v>
          </cell>
          <cell r="F522">
            <v>28.757999999999999</v>
          </cell>
        </row>
        <row r="523">
          <cell r="A523" t="str">
            <v>D2F2435</v>
          </cell>
          <cell r="B523" t="str">
            <v>D2F24351V01 BAS</v>
          </cell>
          <cell r="C523" t="str">
            <v>CWEAM Service Reservoirs and Boosters</v>
          </cell>
          <cell r="D523">
            <v>-36.798999999999999</v>
          </cell>
          <cell r="E523">
            <v>1.3029999999999999</v>
          </cell>
          <cell r="F523">
            <v>49.314</v>
          </cell>
        </row>
        <row r="524">
          <cell r="A524" t="str">
            <v>D2F2436</v>
          </cell>
          <cell r="B524" t="str">
            <v>D2F24361V01 BAS</v>
          </cell>
          <cell r="C524" t="str">
            <v>CWEAM Service Reservoirs and Boosters</v>
          </cell>
          <cell r="D524">
            <v>-22.602</v>
          </cell>
          <cell r="E524">
            <v>0.29399999999999998</v>
          </cell>
          <cell r="F524">
            <v>28.771999999999998</v>
          </cell>
        </row>
        <row r="525">
          <cell r="A525" t="str">
            <v>D2F2437</v>
          </cell>
          <cell r="B525" t="str">
            <v>D2F24371V01 BAS</v>
          </cell>
          <cell r="C525" t="str">
            <v>CWEAM Service Reservoirs and Boosters</v>
          </cell>
          <cell r="D525">
            <v>-17.611999999999998</v>
          </cell>
          <cell r="E525">
            <v>0.22600000000000001</v>
          </cell>
          <cell r="F525">
            <v>22.433</v>
          </cell>
        </row>
        <row r="526">
          <cell r="A526" t="str">
            <v>D2F2438</v>
          </cell>
          <cell r="B526" t="str">
            <v>D2F24381V01 BAS</v>
          </cell>
          <cell r="C526" t="str">
            <v>CWEAM Service Reservoirs and Boosters</v>
          </cell>
          <cell r="D526">
            <v>-8.35</v>
          </cell>
          <cell r="E526">
            <v>9.4E-2</v>
          </cell>
          <cell r="F526">
            <v>10.962</v>
          </cell>
        </row>
        <row r="527">
          <cell r="A527" t="str">
            <v>D2F2439</v>
          </cell>
          <cell r="B527" t="str">
            <v>D2F24391V01 BAS</v>
          </cell>
          <cell r="C527" t="str">
            <v>CWEAM Service Reservoirs and Boosters</v>
          </cell>
          <cell r="D527">
            <v>-27.63</v>
          </cell>
          <cell r="E527">
            <v>0.36</v>
          </cell>
          <cell r="F527">
            <v>35.158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CWEAM Service Reservoirs and Boosters</v>
          </cell>
          <cell r="D528">
            <v>-17.588000000000001</v>
          </cell>
          <cell r="E528">
            <v>0.222</v>
          </cell>
          <cell r="F528">
            <v>22.43</v>
          </cell>
        </row>
        <row r="529">
          <cell r="A529" t="str">
            <v>D2F2441</v>
          </cell>
          <cell r="B529" t="str">
            <v>D2F24411V01 BAS</v>
          </cell>
          <cell r="C529" t="str">
            <v>CWEAM Service Reservoirs and Boosters</v>
          </cell>
          <cell r="D529">
            <v>-18.364999999999998</v>
          </cell>
          <cell r="E529">
            <v>1.3109999999999999</v>
          </cell>
          <cell r="F529">
            <v>24.885000000000002</v>
          </cell>
        </row>
        <row r="530">
          <cell r="A530" t="str">
            <v>D2F2442</v>
          </cell>
          <cell r="B530" t="str">
            <v>D2F24421V01 BAS</v>
          </cell>
          <cell r="C530" t="str">
            <v>CWEAM Service Reservoirs and Boosters</v>
          </cell>
          <cell r="D530">
            <v>-29.309000000000001</v>
          </cell>
          <cell r="E530">
            <v>0.37</v>
          </cell>
          <cell r="F530">
            <v>37.39</v>
          </cell>
        </row>
        <row r="531">
          <cell r="A531" t="str">
            <v>D2F2443</v>
          </cell>
          <cell r="B531" t="str">
            <v>D2F24431V01 BAS</v>
          </cell>
          <cell r="C531" t="str">
            <v>CWEAM Service Reservoirs and Boosters</v>
          </cell>
          <cell r="D531">
            <v>-30.106000000000002</v>
          </cell>
          <cell r="E531">
            <v>0.42599999999999999</v>
          </cell>
          <cell r="F531">
            <v>36.078000000000003</v>
          </cell>
        </row>
        <row r="532">
          <cell r="A532" t="str">
            <v>D2F2444</v>
          </cell>
          <cell r="B532" t="str">
            <v>D2F24441V01 BAS</v>
          </cell>
          <cell r="C532" t="str">
            <v>CWEAM Service Reservoirs and Boosters</v>
          </cell>
          <cell r="D532">
            <v>-50.74</v>
          </cell>
          <cell r="E532">
            <v>0.57399999999999995</v>
          </cell>
          <cell r="F532">
            <v>66.597999999999999</v>
          </cell>
        </row>
        <row r="533">
          <cell r="A533" t="str">
            <v>D2F2445</v>
          </cell>
          <cell r="B533" t="str">
            <v>D2F24451V01 BAS</v>
          </cell>
          <cell r="C533" t="str">
            <v>CWEAM Service Reservoirs and Boosters</v>
          </cell>
          <cell r="D533">
            <v>-45.399000000000001</v>
          </cell>
          <cell r="E533">
            <v>0.66700000000000004</v>
          </cell>
          <cell r="F533">
            <v>52.716999999999999</v>
          </cell>
        </row>
        <row r="534">
          <cell r="A534" t="str">
            <v>D2F2446</v>
          </cell>
          <cell r="B534" t="str">
            <v>D2F24461V01 BAS</v>
          </cell>
          <cell r="C534" t="str">
            <v>CWEAM Service Reservoirs and Boosters</v>
          </cell>
          <cell r="D534">
            <v>-7.4269999999999996</v>
          </cell>
          <cell r="E534">
            <v>0.109</v>
          </cell>
          <cell r="F534">
            <v>8.6240000000000006</v>
          </cell>
        </row>
        <row r="535">
          <cell r="A535" t="str">
            <v>D2F2447</v>
          </cell>
          <cell r="B535" t="str">
            <v>D2F24471V01 BAS</v>
          </cell>
          <cell r="C535" t="str">
            <v>CWEAM Service Reservoirs and Boosters</v>
          </cell>
          <cell r="D535">
            <v>-22.54</v>
          </cell>
          <cell r="E535">
            <v>0.28499999999999998</v>
          </cell>
          <cell r="F535">
            <v>28.757999999999999</v>
          </cell>
        </row>
        <row r="536">
          <cell r="A536" t="str">
            <v>D2F2448</v>
          </cell>
          <cell r="B536" t="str">
            <v>D2F24481V01 BAS</v>
          </cell>
          <cell r="C536" t="str">
            <v>CWEAM Service Reservoirs and Boosters</v>
          </cell>
          <cell r="D536">
            <v>-22.285</v>
          </cell>
          <cell r="E536">
            <v>0.32800000000000001</v>
          </cell>
          <cell r="F536">
            <v>25.867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CWEAM Service Reservoirs and Boosters</v>
          </cell>
          <cell r="D537">
            <v>-333.15100000000001</v>
          </cell>
          <cell r="E537">
            <v>7.7469999999999999</v>
          </cell>
          <cell r="F537">
            <v>449.187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CWEAM Service Reservoirs and Boosters</v>
          </cell>
          <cell r="D538">
            <v>-113.425</v>
          </cell>
          <cell r="E538">
            <v>1.667</v>
          </cell>
          <cell r="F538">
            <v>131.691</v>
          </cell>
        </row>
        <row r="539">
          <cell r="A539" t="str">
            <v>D2F2451</v>
          </cell>
          <cell r="B539" t="str">
            <v>D2F24511V01 BAS</v>
          </cell>
          <cell r="C539" t="str">
            <v>CWEAM Service Reservoirs and Boosters</v>
          </cell>
          <cell r="D539">
            <v>-43.64</v>
          </cell>
          <cell r="E539">
            <v>0.61</v>
          </cell>
          <cell r="F539">
            <v>55.368000000000002</v>
          </cell>
        </row>
        <row r="540">
          <cell r="A540" t="str">
            <v>D2F2452</v>
          </cell>
          <cell r="B540" t="str">
            <v>D2F24521V01 BAS</v>
          </cell>
          <cell r="C540" t="str">
            <v>CWEAM Service Reservoirs and Boosters</v>
          </cell>
          <cell r="D540">
            <v>-66.001000000000005</v>
          </cell>
          <cell r="E540">
            <v>1.038</v>
          </cell>
          <cell r="F540">
            <v>83.828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CWEAM Service Reservoirs and Boosters</v>
          </cell>
          <cell r="D541">
            <v>-7.4269999999999996</v>
          </cell>
          <cell r="E541">
            <v>0.109</v>
          </cell>
          <cell r="F541">
            <v>8.6240000000000006</v>
          </cell>
        </row>
        <row r="542">
          <cell r="A542" t="str">
            <v>D2F2454</v>
          </cell>
          <cell r="B542" t="str">
            <v>D2F24541V01 BAS</v>
          </cell>
          <cell r="C542" t="str">
            <v>CWEAM Service Reservoirs and Boosters</v>
          </cell>
          <cell r="D542">
            <v>-28.928000000000001</v>
          </cell>
          <cell r="E542">
            <v>3.2069999999999999</v>
          </cell>
          <cell r="F542">
            <v>31.849</v>
          </cell>
        </row>
        <row r="543">
          <cell r="A543" t="str">
            <v>D2F2455</v>
          </cell>
          <cell r="B543" t="str">
            <v>D2F24551V01 BAS</v>
          </cell>
          <cell r="C543" t="str">
            <v>CWEAM Service Reservoirs and Boosters</v>
          </cell>
          <cell r="D543">
            <v>-458.74299999999999</v>
          </cell>
          <cell r="E543">
            <v>6.742</v>
          </cell>
          <cell r="F543">
            <v>532.62599999999998</v>
          </cell>
        </row>
        <row r="544">
          <cell r="A544" t="str">
            <v>D2F2456</v>
          </cell>
          <cell r="B544" t="str">
            <v>D2F24561V01 BAS</v>
          </cell>
          <cell r="C544" t="str">
            <v>CWEAM Service Reservoirs and Boosters</v>
          </cell>
          <cell r="D544">
            <v>-18.228999999999999</v>
          </cell>
          <cell r="E544">
            <v>0.26800000000000002</v>
          </cell>
          <cell r="F544">
            <v>21.17</v>
          </cell>
        </row>
        <row r="545">
          <cell r="A545" t="str">
            <v>D2F2457</v>
          </cell>
          <cell r="B545" t="str">
            <v>D2F24571V01 BAS</v>
          </cell>
          <cell r="C545" t="str">
            <v>CWEAM Service Reservoirs and Boosters</v>
          </cell>
          <cell r="D545">
            <v>-105.32299999999999</v>
          </cell>
          <cell r="E545">
            <v>1.548</v>
          </cell>
          <cell r="F545">
            <v>122.291</v>
          </cell>
        </row>
        <row r="546">
          <cell r="A546" t="str">
            <v>D2F2458</v>
          </cell>
          <cell r="B546" t="str">
            <v>D2F24581V01 BAS</v>
          </cell>
          <cell r="C546" t="str">
            <v>CWEAM Service Reservoirs and Boosters</v>
          </cell>
          <cell r="D546">
            <v>-119.568</v>
          </cell>
          <cell r="E546">
            <v>1.3720000000000001</v>
          </cell>
          <cell r="F546">
            <v>156.78</v>
          </cell>
        </row>
        <row r="547">
          <cell r="A547" t="str">
            <v>D2F2460</v>
          </cell>
          <cell r="B547" t="str">
            <v>D2F24601V01 BAS</v>
          </cell>
          <cell r="C547" t="str">
            <v>CWEAM Service Reservoirs and Boosters</v>
          </cell>
          <cell r="D547">
            <v>-29.837</v>
          </cell>
          <cell r="E547">
            <v>0.40600000000000003</v>
          </cell>
          <cell r="F547">
            <v>36.692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CWEAM Service Reservoirs and Boosters</v>
          </cell>
          <cell r="D548">
            <v>-52.011000000000003</v>
          </cell>
          <cell r="E548">
            <v>0.65700000000000003</v>
          </cell>
          <cell r="F548">
            <v>66.343999999999994</v>
          </cell>
        </row>
        <row r="549">
          <cell r="A549" t="str">
            <v>D2F2462</v>
          </cell>
          <cell r="B549" t="str">
            <v>D2F24621V01 BAS</v>
          </cell>
          <cell r="C549" t="str">
            <v>CWEAM Service Reservoirs and Boosters</v>
          </cell>
          <cell r="D549">
            <v>-78.247</v>
          </cell>
          <cell r="E549">
            <v>1.0029999999999999</v>
          </cell>
          <cell r="F549">
            <v>99.704999999999998</v>
          </cell>
        </row>
        <row r="550">
          <cell r="A550" t="str">
            <v>D2F2463</v>
          </cell>
          <cell r="B550" t="str">
            <v>D2F24631V01 BAS</v>
          </cell>
          <cell r="C550" t="str">
            <v>CWEAM Service Reservoirs and Boosters</v>
          </cell>
          <cell r="D550">
            <v>-17.664000000000001</v>
          </cell>
          <cell r="E550">
            <v>0.23400000000000001</v>
          </cell>
          <cell r="F550">
            <v>22.456</v>
          </cell>
        </row>
        <row r="551">
          <cell r="A551" t="str">
            <v>D2F2464</v>
          </cell>
          <cell r="B551" t="str">
            <v>D2F24641V01 BAS</v>
          </cell>
          <cell r="C551" t="str">
            <v>CWEAM Service Reservoirs and Boosters</v>
          </cell>
          <cell r="D551">
            <v>-28.559000000000001</v>
          </cell>
          <cell r="E551">
            <v>0.42</v>
          </cell>
          <cell r="F551">
            <v>33.155999999999999</v>
          </cell>
        </row>
        <row r="552">
          <cell r="A552" t="str">
            <v>D2F2465</v>
          </cell>
          <cell r="B552" t="str">
            <v>D2F24651V01 BAS</v>
          </cell>
          <cell r="C552" t="str">
            <v>CWEAM Service Reservoirs and Boosters</v>
          </cell>
          <cell r="D552">
            <v>-99.018000000000001</v>
          </cell>
          <cell r="E552">
            <v>1.4550000000000001</v>
          </cell>
          <cell r="F552">
            <v>114.956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CWEAM Service Reservoirs and Boosters</v>
          </cell>
          <cell r="D553">
            <v>-11.635999999999999</v>
          </cell>
          <cell r="E553">
            <v>0.17100000000000001</v>
          </cell>
          <cell r="F553">
            <v>13.516</v>
          </cell>
        </row>
        <row r="554">
          <cell r="A554" t="str">
            <v>D2F2467</v>
          </cell>
          <cell r="B554" t="str">
            <v>D2F24671V01 BAS</v>
          </cell>
          <cell r="C554" t="str">
            <v>CWEAM Service Reservoirs and Boosters</v>
          </cell>
          <cell r="D554">
            <v>-7.4269999999999996</v>
          </cell>
          <cell r="E554">
            <v>0.109</v>
          </cell>
          <cell r="F554">
            <v>8.6240000000000006</v>
          </cell>
        </row>
        <row r="555">
          <cell r="A555" t="str">
            <v>D2F2468</v>
          </cell>
          <cell r="B555" t="str">
            <v>D2F24681V01 BAS</v>
          </cell>
          <cell r="C555" t="str">
            <v>CWEAM Service Reservoirs and Boosters</v>
          </cell>
          <cell r="D555">
            <v>-11.635999999999999</v>
          </cell>
          <cell r="E555">
            <v>0.17100000000000001</v>
          </cell>
          <cell r="F555">
            <v>13.516</v>
          </cell>
        </row>
        <row r="556">
          <cell r="A556" t="str">
            <v>D2F2469</v>
          </cell>
          <cell r="B556" t="str">
            <v>D2F24691V01 BAS</v>
          </cell>
          <cell r="C556" t="str">
            <v>CWEAM Service Reservoirs and Boosters</v>
          </cell>
          <cell r="D556">
            <v>-18.228999999999999</v>
          </cell>
          <cell r="E556">
            <v>0.26800000000000002</v>
          </cell>
          <cell r="F556">
            <v>21.17</v>
          </cell>
        </row>
        <row r="557">
          <cell r="A557" t="str">
            <v>D2F5013</v>
          </cell>
          <cell r="B557" t="str">
            <v>D2F50132V10</v>
          </cell>
          <cell r="C557" t="str">
            <v>Avon Treated Water Reservoir</v>
          </cell>
          <cell r="D557">
            <v>25739.511999999999</v>
          </cell>
          <cell r="E557">
            <v>25759.919000000002</v>
          </cell>
          <cell r="F557">
            <v>25.893999999999998</v>
          </cell>
        </row>
        <row r="558">
          <cell r="A558" t="str">
            <v>D2F5030</v>
          </cell>
          <cell r="B558" t="str">
            <v>D2F50301V10 BAS</v>
          </cell>
          <cell r="C558" t="str">
            <v>Pynes Water Treatment works Flood Defence Scheme</v>
          </cell>
          <cell r="D558">
            <v>86422.705000000002</v>
          </cell>
          <cell r="E558">
            <v>88005.744000000006</v>
          </cell>
          <cell r="F558">
            <v>1933.451</v>
          </cell>
        </row>
        <row r="559">
          <cell r="A559" t="str">
            <v>D2F6012</v>
          </cell>
          <cell r="B559" t="str">
            <v>D2F60122V12</v>
          </cell>
          <cell r="C559" t="str">
            <v>Roborough Base Case less Houndall and Watercombe</v>
          </cell>
          <cell r="D559">
            <v>204917.80300000001</v>
          </cell>
          <cell r="E559">
            <v>201839.745</v>
          </cell>
          <cell r="F559">
            <v>-4134.1760000000004</v>
          </cell>
        </row>
        <row r="560">
          <cell r="A560" t="str">
            <v>D2F6027</v>
          </cell>
          <cell r="B560" t="str">
            <v>D2F60272V12</v>
          </cell>
          <cell r="C560" t="str">
            <v>Not Registered</v>
          </cell>
          <cell r="D560">
            <v>13994.009</v>
          </cell>
          <cell r="E560">
            <v>15056.696</v>
          </cell>
          <cell r="F560">
            <v>1453.7729999999999</v>
          </cell>
        </row>
        <row r="561">
          <cell r="A561" t="str">
            <v>D2F6101</v>
          </cell>
          <cell r="B561" t="str">
            <v>D2F61012V10</v>
          </cell>
          <cell r="C561" t="str">
            <v>Restormal Reliable 100MLD</v>
          </cell>
          <cell r="D561">
            <v>2088.4740000000002</v>
          </cell>
          <cell r="E561">
            <v>4786.7269999999999</v>
          </cell>
          <cell r="F561">
            <v>3291.9009999999998</v>
          </cell>
        </row>
        <row r="562">
          <cell r="A562" t="str">
            <v>D2F8000</v>
          </cell>
          <cell r="B562" t="str">
            <v>D2F80001V10 BAS</v>
          </cell>
          <cell r="C562" t="str">
            <v>Clean Water Treatment works ICA Replacement Strate</v>
          </cell>
          <cell r="D562">
            <v>15669250.058</v>
          </cell>
          <cell r="E562">
            <v>15684551.645</v>
          </cell>
          <cell r="F562">
            <v>19292.502</v>
          </cell>
        </row>
        <row r="563">
          <cell r="A563" t="str">
            <v>D3A1001</v>
          </cell>
          <cell r="B563" t="str">
            <v>D3A10013V01</v>
          </cell>
          <cell r="C563" t="str">
            <v>Not Registered</v>
          </cell>
          <cell r="D563">
            <v>-602839.47100000002</v>
          </cell>
          <cell r="E563">
            <v>-601831.94700000004</v>
          </cell>
          <cell r="F563">
            <v>1262.8230000000001</v>
          </cell>
        </row>
        <row r="564">
          <cell r="A564" t="str">
            <v>D3B0110</v>
          </cell>
          <cell r="B564" t="str">
            <v>D3B01103V11</v>
          </cell>
          <cell r="C564" t="str">
            <v>PPRA</v>
          </cell>
          <cell r="D564">
            <v>1074539.7390000001</v>
          </cell>
          <cell r="E564">
            <v>1074789.7390000001</v>
          </cell>
          <cell r="F564">
            <v>296.173</v>
          </cell>
        </row>
        <row r="565">
          <cell r="A565" t="str">
            <v>D3B8888</v>
          </cell>
          <cell r="B565" t="str">
            <v>D3B88883V11</v>
          </cell>
          <cell r="C565" t="str">
            <v>Leakage</v>
          </cell>
          <cell r="D565">
            <v>538149.92099999997</v>
          </cell>
          <cell r="E565">
            <v>579482.28899999999</v>
          </cell>
          <cell r="F565">
            <v>45647.305</v>
          </cell>
        </row>
        <row r="566">
          <cell r="A566" t="str">
            <v>D3D0063</v>
          </cell>
          <cell r="B566" t="str">
            <v>D3D00631V10 BAS</v>
          </cell>
          <cell r="C566" t="str">
            <v>Water Main Requisitions</v>
          </cell>
          <cell r="D566">
            <v>264749.63400000002</v>
          </cell>
          <cell r="E566">
            <v>315554.00300000003</v>
          </cell>
          <cell r="F566">
            <v>56108.148000000001</v>
          </cell>
        </row>
        <row r="567">
          <cell r="A567" t="str">
            <v>D3F0006</v>
          </cell>
          <cell r="B567" t="str">
            <v>D3F00062V12</v>
          </cell>
          <cell r="C567" t="str">
            <v>Not Registered</v>
          </cell>
          <cell r="D567">
            <v>13247.870999999999</v>
          </cell>
          <cell r="E567">
            <v>22738.865000000002</v>
          </cell>
          <cell r="F567">
            <v>10942.383</v>
          </cell>
        </row>
        <row r="568">
          <cell r="A568" t="str">
            <v>D3F0020</v>
          </cell>
          <cell r="B568" t="str">
            <v>D3F00202V12</v>
          </cell>
          <cell r="C568" t="str">
            <v>Not Registered</v>
          </cell>
          <cell r="D568">
            <v>-4633.0709999999999</v>
          </cell>
          <cell r="E568">
            <v>1417.248</v>
          </cell>
          <cell r="F568">
            <v>6687.2879999999996</v>
          </cell>
        </row>
        <row r="569">
          <cell r="A569" t="str">
            <v>D3F6005</v>
          </cell>
          <cell r="B569" t="str">
            <v>D3F60053V10</v>
          </cell>
          <cell r="C569" t="str">
            <v>Lyme Road S.R. to Hook Mains Improvements</v>
          </cell>
          <cell r="D569">
            <v>1801.269</v>
          </cell>
          <cell r="E569">
            <v>1846.269</v>
          </cell>
          <cell r="F569">
            <v>45</v>
          </cell>
        </row>
        <row r="570">
          <cell r="A570" t="str">
            <v>D3F6006</v>
          </cell>
          <cell r="B570" t="str">
            <v>D3F60063V10</v>
          </cell>
          <cell r="C570" t="str">
            <v>Enlarge Carn Grey S.R. to 10Ml</v>
          </cell>
          <cell r="D570">
            <v>6780.52</v>
          </cell>
          <cell r="E570">
            <v>7670.4049999999997</v>
          </cell>
          <cell r="F570">
            <v>1063.3779999999999</v>
          </cell>
        </row>
        <row r="571">
          <cell r="A571" t="str">
            <v>D3F6007</v>
          </cell>
          <cell r="B571" t="str">
            <v>D3F60072V12</v>
          </cell>
          <cell r="C571" t="str">
            <v>Rationalisation of the St Dennis Area Service Rese</v>
          </cell>
          <cell r="D571">
            <v>11623.133</v>
          </cell>
          <cell r="E571">
            <v>13875.757</v>
          </cell>
          <cell r="F571">
            <v>2404.6309999999999</v>
          </cell>
        </row>
        <row r="572">
          <cell r="A572" t="str">
            <v>D3F6022</v>
          </cell>
          <cell r="B572" t="str">
            <v>D3F60223V12</v>
          </cell>
          <cell r="C572" t="str">
            <v>Not Registered</v>
          </cell>
          <cell r="D572">
            <v>15947.598</v>
          </cell>
          <cell r="E572">
            <v>14868.468999999999</v>
          </cell>
          <cell r="F572">
            <v>-2583.2730000000001</v>
          </cell>
        </row>
        <row r="573">
          <cell r="A573" t="str">
            <v>D3F6022</v>
          </cell>
          <cell r="B573" t="str">
            <v>D3F60222V12</v>
          </cell>
          <cell r="C573" t="str">
            <v>Not Registered</v>
          </cell>
          <cell r="D573">
            <v>195032.46100000001</v>
          </cell>
          <cell r="E573">
            <v>202317.43599999999</v>
          </cell>
          <cell r="F573">
            <v>7930.3549999999996</v>
          </cell>
        </row>
        <row r="574">
          <cell r="A574" t="str">
            <v>D3F6050</v>
          </cell>
          <cell r="B574" t="str">
            <v>D3F60502V12</v>
          </cell>
          <cell r="C574" t="str">
            <v>Not Registered</v>
          </cell>
          <cell r="D574">
            <v>12912.323</v>
          </cell>
          <cell r="E574">
            <v>13832.316999999999</v>
          </cell>
          <cell r="F574">
            <v>970.49</v>
          </cell>
        </row>
        <row r="575">
          <cell r="A575" t="str">
            <v>D3F6102</v>
          </cell>
          <cell r="B575" t="str">
            <v>D3F61022V13</v>
          </cell>
          <cell r="C575" t="str">
            <v>Belliver to Roborough Pumping main and pumps</v>
          </cell>
          <cell r="D575">
            <v>11643.763999999999</v>
          </cell>
          <cell r="E575">
            <v>12543.763999999999</v>
          </cell>
          <cell r="F575">
            <v>1066.2270000000001</v>
          </cell>
        </row>
        <row r="576">
          <cell r="A576" t="str">
            <v>D3I0001</v>
          </cell>
          <cell r="B576" t="str">
            <v>D3I00012V11</v>
          </cell>
          <cell r="C576" t="str">
            <v>Not Registered</v>
          </cell>
          <cell r="D576">
            <v>44592.406000000003</v>
          </cell>
          <cell r="E576">
            <v>45538.851999999999</v>
          </cell>
          <cell r="F576">
            <v>1165.336</v>
          </cell>
        </row>
        <row r="577">
          <cell r="A577" t="str">
            <v>D3I0001</v>
          </cell>
          <cell r="B577" t="str">
            <v>D3I00011V11 BAS</v>
          </cell>
          <cell r="C577" t="str">
            <v>Not Registered</v>
          </cell>
          <cell r="D577">
            <v>53680.485999999997</v>
          </cell>
          <cell r="E577">
            <v>54345.942999999999</v>
          </cell>
          <cell r="F577">
            <v>851.31600000000003</v>
          </cell>
        </row>
        <row r="578">
          <cell r="A578" t="str">
            <v>D3I0050</v>
          </cell>
          <cell r="B578" t="str">
            <v>D3I00502V11</v>
          </cell>
          <cell r="C578" t="str">
            <v>Not Registered</v>
          </cell>
          <cell r="D578">
            <v>68710.183000000005</v>
          </cell>
          <cell r="E578">
            <v>69059.043999999994</v>
          </cell>
          <cell r="F578">
            <v>355.13</v>
          </cell>
        </row>
        <row r="579">
          <cell r="A579" t="str">
            <v>D3I0051</v>
          </cell>
          <cell r="B579" t="str">
            <v>D3I00512V11</v>
          </cell>
          <cell r="C579" t="str">
            <v>Not Registered</v>
          </cell>
          <cell r="D579">
            <v>4725.5439999999999</v>
          </cell>
          <cell r="E579">
            <v>4791.7669999999998</v>
          </cell>
          <cell r="F579">
            <v>68.623999999999995</v>
          </cell>
        </row>
        <row r="580">
          <cell r="A580" t="str">
            <v>D3I0053</v>
          </cell>
          <cell r="B580" t="str">
            <v>D3I00532V11</v>
          </cell>
          <cell r="C580" t="str">
            <v>Not Registered</v>
          </cell>
          <cell r="D580">
            <v>13412.501</v>
          </cell>
          <cell r="E580">
            <v>13539.058000000001</v>
          </cell>
          <cell r="F580">
            <v>133.50399999999999</v>
          </cell>
        </row>
        <row r="581">
          <cell r="A581" t="str">
            <v>D3I0054</v>
          </cell>
          <cell r="B581" t="str">
            <v>D3I00542V11</v>
          </cell>
          <cell r="C581" t="str">
            <v>Not Registered</v>
          </cell>
          <cell r="D581">
            <v>28328.998</v>
          </cell>
          <cell r="E581">
            <v>28689.355</v>
          </cell>
          <cell r="F581">
            <v>386.96800000000002</v>
          </cell>
        </row>
        <row r="582">
          <cell r="A582" t="str">
            <v>D3I0056</v>
          </cell>
          <cell r="B582" t="str">
            <v>D3I00562V11</v>
          </cell>
          <cell r="C582" t="str">
            <v>Not Registered</v>
          </cell>
          <cell r="D582">
            <v>1305.1099999999999</v>
          </cell>
          <cell r="E582">
            <v>1376.3710000000001</v>
          </cell>
          <cell r="F582">
            <v>91.442999999999998</v>
          </cell>
        </row>
        <row r="583">
          <cell r="A583" t="str">
            <v>D3I0060</v>
          </cell>
          <cell r="B583" t="str">
            <v>D3I00602V11</v>
          </cell>
          <cell r="C583" t="str">
            <v>Not Registered</v>
          </cell>
          <cell r="D583">
            <v>8645.8880000000008</v>
          </cell>
          <cell r="E583">
            <v>8781.3050000000003</v>
          </cell>
          <cell r="F583">
            <v>153.399</v>
          </cell>
        </row>
        <row r="584">
          <cell r="A584" t="str">
            <v>D3I0063</v>
          </cell>
          <cell r="B584" t="str">
            <v>D3I00632V11</v>
          </cell>
          <cell r="C584" t="str">
            <v>Not Registered</v>
          </cell>
          <cell r="D584">
            <v>24507.69</v>
          </cell>
          <cell r="E584">
            <v>25076.325000000001</v>
          </cell>
          <cell r="F584">
            <v>632.77</v>
          </cell>
        </row>
        <row r="585">
          <cell r="A585" t="str">
            <v>D3I0066</v>
          </cell>
          <cell r="B585" t="str">
            <v>D3I00662V11</v>
          </cell>
          <cell r="C585" t="str">
            <v>Not Registered</v>
          </cell>
          <cell r="D585">
            <v>2761.6819999999998</v>
          </cell>
          <cell r="E585">
            <v>2886.7890000000002</v>
          </cell>
          <cell r="F585">
            <v>149.49799999999999</v>
          </cell>
        </row>
        <row r="586">
          <cell r="A586" t="str">
            <v>D3I0067</v>
          </cell>
          <cell r="B586" t="str">
            <v>D3I00672V11</v>
          </cell>
          <cell r="C586" t="str">
            <v>Not Registered</v>
          </cell>
          <cell r="D586">
            <v>2250.7510000000002</v>
          </cell>
          <cell r="E586">
            <v>2292.1439999999998</v>
          </cell>
          <cell r="F586">
            <v>50.351999999999997</v>
          </cell>
        </row>
        <row r="587">
          <cell r="A587" t="str">
            <v>D3I0071</v>
          </cell>
          <cell r="B587" t="str">
            <v>D3I00712V11</v>
          </cell>
          <cell r="C587" t="str">
            <v>Not Registered</v>
          </cell>
          <cell r="D587">
            <v>3253.65</v>
          </cell>
          <cell r="E587">
            <v>3370.5219999999999</v>
          </cell>
          <cell r="F587">
            <v>137.19200000000001</v>
          </cell>
        </row>
        <row r="588">
          <cell r="A588" t="str">
            <v>D3I0077</v>
          </cell>
          <cell r="B588" t="str">
            <v>D3I00772V11</v>
          </cell>
          <cell r="C588" t="str">
            <v>Not Registered</v>
          </cell>
          <cell r="D588">
            <v>2169.9549999999999</v>
          </cell>
          <cell r="E588">
            <v>2275.105</v>
          </cell>
          <cell r="F588">
            <v>132.547</v>
          </cell>
        </row>
        <row r="589">
          <cell r="A589" t="str">
            <v>D3I0084</v>
          </cell>
          <cell r="B589" t="str">
            <v>D3I00842V11</v>
          </cell>
          <cell r="C589" t="str">
            <v>Not Registered</v>
          </cell>
          <cell r="D589">
            <v>6214.375</v>
          </cell>
          <cell r="E589">
            <v>6506.8109999999997</v>
          </cell>
          <cell r="F589">
            <v>337.221</v>
          </cell>
        </row>
        <row r="590">
          <cell r="A590" t="str">
            <v>D3I0087</v>
          </cell>
          <cell r="B590" t="str">
            <v>D3I00872V11</v>
          </cell>
          <cell r="C590" t="str">
            <v>Not Registered</v>
          </cell>
          <cell r="D590">
            <v>2749.279</v>
          </cell>
          <cell r="E590">
            <v>3046.2060000000001</v>
          </cell>
          <cell r="F590">
            <v>367.685</v>
          </cell>
        </row>
        <row r="591">
          <cell r="A591" t="str">
            <v>D3I0088</v>
          </cell>
          <cell r="B591" t="str">
            <v>D3I00882V11</v>
          </cell>
          <cell r="C591" t="str">
            <v>Not Registered</v>
          </cell>
          <cell r="D591">
            <v>29703.582999999999</v>
          </cell>
          <cell r="E591">
            <v>30488.429</v>
          </cell>
          <cell r="F591">
            <v>857.94899999999996</v>
          </cell>
        </row>
        <row r="592">
          <cell r="A592" t="str">
            <v>D3I0110</v>
          </cell>
          <cell r="B592" t="str">
            <v>D3I01102V13</v>
          </cell>
          <cell r="C592" t="str">
            <v>Not Registered</v>
          </cell>
          <cell r="D592">
            <v>62911.875999999997</v>
          </cell>
          <cell r="E592">
            <v>72733.573000000004</v>
          </cell>
          <cell r="F592">
            <v>11704.710999999999</v>
          </cell>
        </row>
        <row r="593">
          <cell r="A593" t="str">
            <v>D3I0111</v>
          </cell>
          <cell r="B593" t="str">
            <v>D3I01112V13</v>
          </cell>
          <cell r="C593" t="str">
            <v>Not Registered</v>
          </cell>
          <cell r="D593">
            <v>53131.004000000001</v>
          </cell>
          <cell r="E593">
            <v>57897.813999999998</v>
          </cell>
          <cell r="F593">
            <v>5647.2070000000003</v>
          </cell>
        </row>
        <row r="594">
          <cell r="A594" t="str">
            <v>D3I0112</v>
          </cell>
          <cell r="B594" t="str">
            <v>D3I01122V13</v>
          </cell>
          <cell r="C594" t="str">
            <v>Not Registered</v>
          </cell>
          <cell r="D594">
            <v>72399.578999999998</v>
          </cell>
          <cell r="E594">
            <v>83397.972999999998</v>
          </cell>
          <cell r="F594">
            <v>13177.269</v>
          </cell>
        </row>
        <row r="595">
          <cell r="A595" t="str">
            <v>D3I0113</v>
          </cell>
          <cell r="B595" t="str">
            <v>D3I01132V13</v>
          </cell>
          <cell r="C595" t="str">
            <v>Not Registered</v>
          </cell>
          <cell r="D595">
            <v>65962.123999999996</v>
          </cell>
          <cell r="E595">
            <v>88981.664000000004</v>
          </cell>
          <cell r="F595">
            <v>27957.255000000001</v>
          </cell>
        </row>
        <row r="596">
          <cell r="A596" t="str">
            <v>D3I0114</v>
          </cell>
          <cell r="B596" t="str">
            <v>D3I01142V13</v>
          </cell>
          <cell r="C596" t="str">
            <v>Not Registered</v>
          </cell>
          <cell r="D596">
            <v>132797.73800000001</v>
          </cell>
          <cell r="E596">
            <v>142127.23199999999</v>
          </cell>
          <cell r="F596">
            <v>11365.21</v>
          </cell>
        </row>
        <row r="597">
          <cell r="A597" t="str">
            <v>D3I0200</v>
          </cell>
          <cell r="B597" t="str">
            <v>D3I02001V11 BAS</v>
          </cell>
          <cell r="C597" t="str">
            <v>Not Registered</v>
          </cell>
          <cell r="D597">
            <v>459738.82699999999</v>
          </cell>
          <cell r="E597">
            <v>481978.72200000001</v>
          </cell>
          <cell r="F597">
            <v>27751.527999999998</v>
          </cell>
        </row>
        <row r="598">
          <cell r="A598" t="str">
            <v>D3I1001</v>
          </cell>
          <cell r="B598" t="str">
            <v>D3I10011V02 BAS</v>
          </cell>
          <cell r="C598" t="str">
            <v>Not Registered</v>
          </cell>
          <cell r="D598">
            <v>-6852.5420000000004</v>
          </cell>
          <cell r="E598">
            <v>-6724.1120000000001</v>
          </cell>
          <cell r="F598">
            <v>165.18700000000001</v>
          </cell>
        </row>
        <row r="599">
          <cell r="A599" t="str">
            <v>D3I1001</v>
          </cell>
          <cell r="B599" t="str">
            <v>D3I10012V02</v>
          </cell>
          <cell r="C599" t="str">
            <v>Not Registered</v>
          </cell>
          <cell r="D599">
            <v>-532.93200000000002</v>
          </cell>
          <cell r="E599">
            <v>560.91800000000001</v>
          </cell>
          <cell r="F599">
            <v>2111.0509999999999</v>
          </cell>
        </row>
        <row r="600">
          <cell r="A600" t="str">
            <v>D3I1002</v>
          </cell>
          <cell r="B600" t="str">
            <v>D3I10021V02 BAS</v>
          </cell>
          <cell r="C600" t="str">
            <v>Not Registered</v>
          </cell>
          <cell r="D600">
            <v>-3856.165</v>
          </cell>
          <cell r="E600">
            <v>-3287.741</v>
          </cell>
          <cell r="F600">
            <v>811.74800000000005</v>
          </cell>
        </row>
        <row r="601">
          <cell r="A601" t="str">
            <v>D3I1002</v>
          </cell>
          <cell r="B601" t="str">
            <v>D3I10022V02</v>
          </cell>
          <cell r="C601" t="str">
            <v>Not Registered</v>
          </cell>
          <cell r="D601">
            <v>652.10199999999998</v>
          </cell>
          <cell r="E601">
            <v>1230.8050000000001</v>
          </cell>
          <cell r="F601">
            <v>507.98399999999998</v>
          </cell>
        </row>
        <row r="602">
          <cell r="A602" t="str">
            <v>D3I1003</v>
          </cell>
          <cell r="B602" t="str">
            <v>D3I10031V02 BAS</v>
          </cell>
          <cell r="C602" t="str">
            <v>Not Registered</v>
          </cell>
          <cell r="D602">
            <v>-1812.4960000000001</v>
          </cell>
          <cell r="E602">
            <v>-1168.3579999999999</v>
          </cell>
          <cell r="F602">
            <v>736.59</v>
          </cell>
        </row>
        <row r="603">
          <cell r="A603" t="str">
            <v>D3I1003</v>
          </cell>
          <cell r="B603" t="str">
            <v>D3I10032V02</v>
          </cell>
          <cell r="C603" t="str">
            <v>Not Registered</v>
          </cell>
          <cell r="D603">
            <v>469.95499999999998</v>
          </cell>
          <cell r="E603">
            <v>818.09799999999996</v>
          </cell>
          <cell r="F603">
            <v>246.16499999999999</v>
          </cell>
        </row>
        <row r="604">
          <cell r="A604" t="str">
            <v>D3I1004</v>
          </cell>
          <cell r="B604" t="str">
            <v>D3I10041V02 BAS</v>
          </cell>
          <cell r="C604" t="str">
            <v>Not Registered</v>
          </cell>
          <cell r="D604">
            <v>-59.655000000000001</v>
          </cell>
          <cell r="E604">
            <v>-14.257</v>
          </cell>
          <cell r="F604">
            <v>58.764000000000003</v>
          </cell>
        </row>
        <row r="605">
          <cell r="A605" t="str">
            <v>D3I1005</v>
          </cell>
          <cell r="B605" t="str">
            <v>D3I10051V02 BAS</v>
          </cell>
          <cell r="C605" t="str">
            <v>Not Registered</v>
          </cell>
          <cell r="D605">
            <v>-2369.6669999999999</v>
          </cell>
          <cell r="E605">
            <v>-1803.4559999999999</v>
          </cell>
          <cell r="F605">
            <v>699.81799999999998</v>
          </cell>
        </row>
        <row r="606">
          <cell r="A606" t="str">
            <v>D3I1005</v>
          </cell>
          <cell r="B606" t="str">
            <v>D3I10052V02</v>
          </cell>
          <cell r="C606" t="str">
            <v>Not Registered</v>
          </cell>
          <cell r="D606">
            <v>439.64499999999998</v>
          </cell>
          <cell r="E606">
            <v>766.625</v>
          </cell>
          <cell r="F606">
            <v>253.02799999999999</v>
          </cell>
        </row>
        <row r="607">
          <cell r="A607" t="str">
            <v>D3I1006</v>
          </cell>
          <cell r="B607" t="str">
            <v>D3I10061V02 BAS</v>
          </cell>
          <cell r="C607" t="str">
            <v>Not Registered</v>
          </cell>
          <cell r="D607">
            <v>-2200.4050000000002</v>
          </cell>
          <cell r="E607">
            <v>-2144.8910000000001</v>
          </cell>
          <cell r="F607">
            <v>71.724000000000004</v>
          </cell>
        </row>
        <row r="608">
          <cell r="A608" t="str">
            <v>D3I1006</v>
          </cell>
          <cell r="B608" t="str">
            <v>D3I10062V02</v>
          </cell>
          <cell r="C608" t="str">
            <v>Not Registered</v>
          </cell>
          <cell r="D608">
            <v>65.218000000000004</v>
          </cell>
          <cell r="E608">
            <v>529.84</v>
          </cell>
          <cell r="F608">
            <v>750.15700000000004</v>
          </cell>
        </row>
        <row r="609">
          <cell r="A609" t="str">
            <v>D3I1007</v>
          </cell>
          <cell r="B609" t="str">
            <v>D3I10071V02 BAS</v>
          </cell>
          <cell r="C609" t="str">
            <v>Not Registered</v>
          </cell>
          <cell r="D609">
            <v>-201.56800000000001</v>
          </cell>
          <cell r="E609">
            <v>-82.578999999999994</v>
          </cell>
          <cell r="F609">
            <v>127.19799999999999</v>
          </cell>
        </row>
        <row r="610">
          <cell r="A610" t="str">
            <v>D3I1008</v>
          </cell>
          <cell r="B610" t="str">
            <v>D3I10081V02 BAS</v>
          </cell>
          <cell r="C610" t="str">
            <v>Not Registered</v>
          </cell>
          <cell r="D610">
            <v>-1405.6559999999999</v>
          </cell>
          <cell r="E610">
            <v>-948.40800000000002</v>
          </cell>
          <cell r="F610">
            <v>482.23599999999999</v>
          </cell>
        </row>
        <row r="611">
          <cell r="A611" t="str">
            <v>D3I1009</v>
          </cell>
          <cell r="B611" t="str">
            <v>D3I10091V02 BAS</v>
          </cell>
          <cell r="C611" t="str">
            <v>Not Registered</v>
          </cell>
          <cell r="D611">
            <v>-789.58</v>
          </cell>
          <cell r="E611">
            <v>-509.59</v>
          </cell>
          <cell r="F611">
            <v>300.99200000000002</v>
          </cell>
        </row>
        <row r="612">
          <cell r="A612" t="str">
            <v>D3I1010</v>
          </cell>
          <cell r="B612" t="str">
            <v>D3I10101V02 BAS</v>
          </cell>
          <cell r="C612" t="str">
            <v>Not Registered</v>
          </cell>
          <cell r="D612">
            <v>-318.37799999999999</v>
          </cell>
          <cell r="E612">
            <v>-219.578</v>
          </cell>
          <cell r="F612">
            <v>105.788</v>
          </cell>
        </row>
        <row r="613">
          <cell r="A613" t="str">
            <v>D3I1011</v>
          </cell>
          <cell r="B613" t="str">
            <v>D3I10111V02 BAS</v>
          </cell>
          <cell r="C613" t="str">
            <v>Not Registered</v>
          </cell>
          <cell r="D613">
            <v>-1878.537</v>
          </cell>
          <cell r="E613">
            <v>-1435.413</v>
          </cell>
          <cell r="F613">
            <v>506.00099999999998</v>
          </cell>
        </row>
        <row r="614">
          <cell r="A614" t="str">
            <v>D3I1011</v>
          </cell>
          <cell r="B614" t="str">
            <v>D3I10112V02</v>
          </cell>
          <cell r="C614" t="str">
            <v>Not Registered</v>
          </cell>
          <cell r="D614">
            <v>485.26499999999999</v>
          </cell>
          <cell r="E614">
            <v>729.98900000000003</v>
          </cell>
          <cell r="F614">
            <v>173.74</v>
          </cell>
        </row>
        <row r="615">
          <cell r="A615" t="str">
            <v>D3I1012</v>
          </cell>
          <cell r="B615" t="str">
            <v>D3I10121V02 BAS</v>
          </cell>
          <cell r="C615" t="str">
            <v>Not Registered</v>
          </cell>
          <cell r="D615">
            <v>-1455.5740000000001</v>
          </cell>
          <cell r="E615">
            <v>-1284.4179999999999</v>
          </cell>
          <cell r="F615">
            <v>220.49199999999999</v>
          </cell>
        </row>
        <row r="616">
          <cell r="A616" t="str">
            <v>D3I1013</v>
          </cell>
          <cell r="B616" t="str">
            <v>D3I10131V02 BAS</v>
          </cell>
          <cell r="C616" t="str">
            <v>Not Registered</v>
          </cell>
          <cell r="D616">
            <v>-2199.085</v>
          </cell>
          <cell r="E616">
            <v>-2037.57</v>
          </cell>
          <cell r="F616">
            <v>287.13</v>
          </cell>
        </row>
        <row r="617">
          <cell r="A617" t="str">
            <v>D3I1013</v>
          </cell>
          <cell r="B617" t="str">
            <v>D3I10132V02</v>
          </cell>
          <cell r="C617" t="str">
            <v>Not Registered</v>
          </cell>
          <cell r="D617">
            <v>468.58600000000001</v>
          </cell>
          <cell r="E617">
            <v>917.21500000000003</v>
          </cell>
          <cell r="F617">
            <v>462.476</v>
          </cell>
        </row>
        <row r="618">
          <cell r="A618" t="str">
            <v>D3I1014</v>
          </cell>
          <cell r="B618" t="str">
            <v>D3I10141V02 BAS</v>
          </cell>
          <cell r="C618" t="str">
            <v>Not Registered</v>
          </cell>
          <cell r="D618">
            <v>-1016.972</v>
          </cell>
          <cell r="E618">
            <v>-972.22299999999996</v>
          </cell>
          <cell r="F618">
            <v>57.716999999999999</v>
          </cell>
        </row>
        <row r="619">
          <cell r="A619" t="str">
            <v>D3I1014</v>
          </cell>
          <cell r="B619" t="str">
            <v>D3I10142V02</v>
          </cell>
          <cell r="C619" t="str">
            <v>Not Registered</v>
          </cell>
          <cell r="D619">
            <v>35.286000000000001</v>
          </cell>
          <cell r="E619">
            <v>272.303</v>
          </cell>
          <cell r="F619">
            <v>382.339</v>
          </cell>
        </row>
        <row r="620">
          <cell r="A620" t="str">
            <v>D3I1015</v>
          </cell>
          <cell r="B620" t="str">
            <v>D3I10151V02 BAS</v>
          </cell>
          <cell r="C620" t="str">
            <v>Not Registered</v>
          </cell>
          <cell r="D620">
            <v>-5416.9920000000002</v>
          </cell>
          <cell r="E620">
            <v>-5213.0420000000004</v>
          </cell>
          <cell r="F620">
            <v>262.53199999999998</v>
          </cell>
        </row>
        <row r="621">
          <cell r="A621" t="str">
            <v>D3I1015</v>
          </cell>
          <cell r="B621" t="str">
            <v>D3I10152V02</v>
          </cell>
          <cell r="C621" t="str">
            <v>Not Registered</v>
          </cell>
          <cell r="D621">
            <v>430.63200000000001</v>
          </cell>
          <cell r="E621">
            <v>2079.7730000000001</v>
          </cell>
          <cell r="F621">
            <v>2432.4279999999999</v>
          </cell>
        </row>
        <row r="622">
          <cell r="A622" t="str">
            <v>D3I1016</v>
          </cell>
          <cell r="B622" t="str">
            <v>D3I10161V02 BAS</v>
          </cell>
          <cell r="C622" t="str">
            <v>Not Registered</v>
          </cell>
          <cell r="D622">
            <v>-1449.569</v>
          </cell>
          <cell r="E622">
            <v>-1311.461</v>
          </cell>
          <cell r="F622">
            <v>177.54400000000001</v>
          </cell>
        </row>
        <row r="623">
          <cell r="A623" t="str">
            <v>D3I1017</v>
          </cell>
          <cell r="B623" t="str">
            <v>D3I10171V02 BAS</v>
          </cell>
          <cell r="C623" t="str">
            <v>Not Registered</v>
          </cell>
          <cell r="D623">
            <v>-57.081000000000003</v>
          </cell>
          <cell r="E623">
            <v>-31.355</v>
          </cell>
          <cell r="F623">
            <v>33.966999999999999</v>
          </cell>
        </row>
        <row r="624">
          <cell r="A624" t="str">
            <v>D3I1017</v>
          </cell>
          <cell r="B624" t="str">
            <v>D3I10172V02</v>
          </cell>
          <cell r="C624" t="str">
            <v>Not Registered</v>
          </cell>
          <cell r="D624">
            <v>2.5910000000000002</v>
          </cell>
          <cell r="E624">
            <v>5.05</v>
          </cell>
          <cell r="F624">
            <v>2.6349999999999998</v>
          </cell>
        </row>
        <row r="625">
          <cell r="A625" t="str">
            <v>D3I1018</v>
          </cell>
          <cell r="B625" t="str">
            <v>D3I10181V02 BAS</v>
          </cell>
          <cell r="C625" t="str">
            <v>Not Registered</v>
          </cell>
          <cell r="D625">
            <v>-68.489000000000004</v>
          </cell>
          <cell r="E625">
            <v>-44.683</v>
          </cell>
          <cell r="F625">
            <v>30.715</v>
          </cell>
        </row>
        <row r="626">
          <cell r="A626" t="str">
            <v>D3I1019</v>
          </cell>
          <cell r="B626" t="str">
            <v>D3I10191V02 BAS</v>
          </cell>
          <cell r="C626" t="str">
            <v>Not Registered</v>
          </cell>
          <cell r="D626">
            <v>-318.23700000000002</v>
          </cell>
          <cell r="E626">
            <v>-284.25799999999998</v>
          </cell>
          <cell r="F626">
            <v>43.776000000000003</v>
          </cell>
        </row>
        <row r="627">
          <cell r="A627" t="str">
            <v>D3I1020</v>
          </cell>
          <cell r="B627" t="str">
            <v>D3I10201V02 BAS</v>
          </cell>
          <cell r="C627" t="str">
            <v>Not Registered</v>
          </cell>
          <cell r="D627">
            <v>-102.16800000000001</v>
          </cell>
          <cell r="E627">
            <v>-23.405000000000001</v>
          </cell>
          <cell r="F627">
            <v>101.254</v>
          </cell>
        </row>
        <row r="628">
          <cell r="A628" t="str">
            <v>D3I1021</v>
          </cell>
          <cell r="B628" t="str">
            <v>D3I10211V02 BAS</v>
          </cell>
          <cell r="C628" t="str">
            <v>Not Registered</v>
          </cell>
          <cell r="D628">
            <v>-238.96600000000001</v>
          </cell>
          <cell r="E628">
            <v>-186.911</v>
          </cell>
          <cell r="F628">
            <v>67.049000000000007</v>
          </cell>
        </row>
        <row r="629">
          <cell r="A629" t="str">
            <v>D3I1021</v>
          </cell>
          <cell r="B629" t="str">
            <v>D3I10212V02</v>
          </cell>
          <cell r="C629" t="str">
            <v>Not Registered</v>
          </cell>
          <cell r="D629">
            <v>-20.18</v>
          </cell>
          <cell r="E629">
            <v>17.343</v>
          </cell>
          <cell r="F629">
            <v>72.418000000000006</v>
          </cell>
        </row>
        <row r="630">
          <cell r="A630" t="str">
            <v>D3I1022</v>
          </cell>
          <cell r="B630" t="str">
            <v>D3I10221V02 BAS</v>
          </cell>
          <cell r="C630" t="str">
            <v>Not Registered</v>
          </cell>
          <cell r="D630">
            <v>-646.83500000000004</v>
          </cell>
          <cell r="E630">
            <v>-570.70100000000002</v>
          </cell>
          <cell r="F630">
            <v>97.888999999999996</v>
          </cell>
        </row>
        <row r="631">
          <cell r="A631" t="str">
            <v>D3I1023</v>
          </cell>
          <cell r="B631" t="str">
            <v>D3I10231V02 BAS</v>
          </cell>
          <cell r="C631" t="str">
            <v>Not Registered</v>
          </cell>
          <cell r="D631">
            <v>-273.10199999999998</v>
          </cell>
          <cell r="E631">
            <v>-165.84299999999999</v>
          </cell>
          <cell r="F631">
            <v>138.08699999999999</v>
          </cell>
        </row>
        <row r="632">
          <cell r="A632" t="str">
            <v>D3I1024</v>
          </cell>
          <cell r="B632" t="str">
            <v>D3I10241V02 BAS</v>
          </cell>
          <cell r="C632" t="str">
            <v>Not Registered</v>
          </cell>
          <cell r="D632">
            <v>-190.404</v>
          </cell>
          <cell r="E632">
            <v>-138.84399999999999</v>
          </cell>
          <cell r="F632">
            <v>66.492999999999995</v>
          </cell>
        </row>
        <row r="633">
          <cell r="A633" t="str">
            <v>D3I1025</v>
          </cell>
          <cell r="B633" t="str">
            <v>D3I10251V02 BAS</v>
          </cell>
          <cell r="C633" t="str">
            <v>Not Registered</v>
          </cell>
          <cell r="D633">
            <v>-1268.951</v>
          </cell>
          <cell r="E633">
            <v>-1164.182</v>
          </cell>
          <cell r="F633">
            <v>135.49100000000001</v>
          </cell>
        </row>
        <row r="634">
          <cell r="A634" t="str">
            <v>D3I1026</v>
          </cell>
          <cell r="B634" t="str">
            <v>D3I10261V02 BAS</v>
          </cell>
          <cell r="C634" t="str">
            <v>Not Registered</v>
          </cell>
          <cell r="D634">
            <v>-146.35</v>
          </cell>
          <cell r="E634">
            <v>-108.04300000000001</v>
          </cell>
          <cell r="F634">
            <v>49.533000000000001</v>
          </cell>
        </row>
        <row r="635">
          <cell r="A635" t="str">
            <v>D3I1027</v>
          </cell>
          <cell r="B635" t="str">
            <v>D3I10271V02 BAS</v>
          </cell>
          <cell r="C635" t="str">
            <v>Not Registered</v>
          </cell>
          <cell r="D635">
            <v>-372.34199999999998</v>
          </cell>
          <cell r="E635">
            <v>-312.51299999999998</v>
          </cell>
          <cell r="F635">
            <v>77.025999999999996</v>
          </cell>
        </row>
        <row r="636">
          <cell r="A636" t="str">
            <v>D3I1028</v>
          </cell>
          <cell r="B636" t="str">
            <v>D3I10281V02 BAS</v>
          </cell>
          <cell r="C636" t="str">
            <v>Not Registered</v>
          </cell>
          <cell r="D636">
            <v>-50.21</v>
          </cell>
          <cell r="E636">
            <v>-36.384999999999998</v>
          </cell>
          <cell r="F636">
            <v>17.802</v>
          </cell>
        </row>
        <row r="637">
          <cell r="A637" t="str">
            <v>D3I1029</v>
          </cell>
          <cell r="B637" t="str">
            <v>D3I10291V02 BAS</v>
          </cell>
          <cell r="C637" t="str">
            <v>Not Registered</v>
          </cell>
          <cell r="D637">
            <v>-246.82300000000001</v>
          </cell>
          <cell r="E637">
            <v>-209.239</v>
          </cell>
          <cell r="F637">
            <v>48.396999999999998</v>
          </cell>
        </row>
        <row r="638">
          <cell r="A638" t="str">
            <v>D3I1030</v>
          </cell>
          <cell r="B638" t="str">
            <v>D3I10301V02 BAS</v>
          </cell>
          <cell r="C638" t="str">
            <v>Not Registered</v>
          </cell>
          <cell r="D638">
            <v>-61.494</v>
          </cell>
          <cell r="E638">
            <v>-38.479999999999997</v>
          </cell>
          <cell r="F638">
            <v>29.588999999999999</v>
          </cell>
        </row>
        <row r="639">
          <cell r="A639" t="str">
            <v>D3I1031</v>
          </cell>
          <cell r="B639" t="str">
            <v>D3I10311V02 BAS</v>
          </cell>
          <cell r="C639" t="str">
            <v>Not Registered</v>
          </cell>
          <cell r="D639">
            <v>-16.164999999999999</v>
          </cell>
          <cell r="E639">
            <v>-10.372999999999999</v>
          </cell>
          <cell r="F639">
            <v>7.4859999999999998</v>
          </cell>
        </row>
        <row r="640">
          <cell r="A640" t="str">
            <v>D3I1032</v>
          </cell>
          <cell r="B640" t="str">
            <v>D3I10321V02 BAS</v>
          </cell>
          <cell r="C640" t="str">
            <v>Not Registered</v>
          </cell>
          <cell r="D640">
            <v>-324.495</v>
          </cell>
          <cell r="E640">
            <v>-253.999</v>
          </cell>
          <cell r="F640">
            <v>90.591999999999999</v>
          </cell>
        </row>
        <row r="641">
          <cell r="A641" t="str">
            <v>D3I1033</v>
          </cell>
          <cell r="B641" t="str">
            <v>D3I10331V02 BAS</v>
          </cell>
          <cell r="C641" t="str">
            <v>Not Registered</v>
          </cell>
          <cell r="D641">
            <v>-12.66</v>
          </cell>
          <cell r="E641">
            <v>-8.1170000000000009</v>
          </cell>
          <cell r="F641">
            <v>5.8490000000000002</v>
          </cell>
        </row>
        <row r="642">
          <cell r="A642" t="str">
            <v>D3I1034</v>
          </cell>
          <cell r="B642" t="str">
            <v>D3I10341V02 BAS</v>
          </cell>
          <cell r="C642" t="str">
            <v>Not Registered</v>
          </cell>
          <cell r="D642">
            <v>-1644.8389999999999</v>
          </cell>
          <cell r="E642">
            <v>-1450.693</v>
          </cell>
          <cell r="F642">
            <v>297.45699999999999</v>
          </cell>
        </row>
        <row r="643">
          <cell r="A643" t="str">
            <v>D3I1034</v>
          </cell>
          <cell r="B643" t="str">
            <v>D3I10342V02</v>
          </cell>
          <cell r="C643" t="str">
            <v>Not Registered</v>
          </cell>
          <cell r="D643">
            <v>367.79700000000003</v>
          </cell>
          <cell r="E643">
            <v>711.88400000000001</v>
          </cell>
          <cell r="F643">
            <v>314.28100000000001</v>
          </cell>
        </row>
        <row r="644">
          <cell r="A644" t="str">
            <v>D3I1035</v>
          </cell>
          <cell r="B644" t="str">
            <v>D3I10351V02 BAS</v>
          </cell>
          <cell r="C644" t="str">
            <v>Not Registered</v>
          </cell>
          <cell r="D644">
            <v>-386.41699999999997</v>
          </cell>
          <cell r="E644">
            <v>-341.065</v>
          </cell>
          <cell r="F644">
            <v>58.323999999999998</v>
          </cell>
        </row>
        <row r="645">
          <cell r="A645" t="str">
            <v>D3I1036</v>
          </cell>
          <cell r="B645" t="str">
            <v>D3I10361V02 BAS</v>
          </cell>
          <cell r="C645" t="str">
            <v>Not Registered</v>
          </cell>
          <cell r="D645">
            <v>-390.32400000000001</v>
          </cell>
          <cell r="E645">
            <v>-232.50200000000001</v>
          </cell>
          <cell r="F645">
            <v>186.01499999999999</v>
          </cell>
        </row>
        <row r="646">
          <cell r="A646" t="str">
            <v>D3I1036</v>
          </cell>
          <cell r="B646" t="str">
            <v>D3I10362V02</v>
          </cell>
          <cell r="C646" t="str">
            <v>Not Registered</v>
          </cell>
          <cell r="D646">
            <v>116.874</v>
          </cell>
          <cell r="E646">
            <v>178.79499999999999</v>
          </cell>
          <cell r="F646">
            <v>43.188000000000002</v>
          </cell>
        </row>
        <row r="647">
          <cell r="A647" t="str">
            <v>D3I1037</v>
          </cell>
          <cell r="B647" t="str">
            <v>D3I10371V02 BAS</v>
          </cell>
          <cell r="C647" t="str">
            <v>Not Registered</v>
          </cell>
          <cell r="D647">
            <v>-257.02100000000002</v>
          </cell>
          <cell r="E647">
            <v>-198.137</v>
          </cell>
          <cell r="F647">
            <v>75.641999999999996</v>
          </cell>
        </row>
        <row r="648">
          <cell r="A648" t="str">
            <v>D3I1038</v>
          </cell>
          <cell r="B648" t="str">
            <v>D3I10381V02 BAS</v>
          </cell>
          <cell r="C648" t="str">
            <v>Not Registered</v>
          </cell>
          <cell r="D648">
            <v>-210.5</v>
          </cell>
          <cell r="E648">
            <v>-153.88499999999999</v>
          </cell>
          <cell r="F648">
            <v>72.668000000000006</v>
          </cell>
        </row>
        <row r="649">
          <cell r="A649" t="str">
            <v>D3I1039</v>
          </cell>
          <cell r="B649" t="str">
            <v>D3I10391V02 BAS</v>
          </cell>
          <cell r="C649" t="str">
            <v>Not Registered</v>
          </cell>
          <cell r="D649">
            <v>-529.95699999999999</v>
          </cell>
          <cell r="E649">
            <v>-508.565</v>
          </cell>
          <cell r="F649">
            <v>27.492999999999999</v>
          </cell>
        </row>
        <row r="650">
          <cell r="A650" t="str">
            <v>D3I1040</v>
          </cell>
          <cell r="B650" t="str">
            <v>D3I10401V02 BAS</v>
          </cell>
          <cell r="C650" t="str">
            <v>Not Registered</v>
          </cell>
          <cell r="D650">
            <v>-181.02799999999999</v>
          </cell>
          <cell r="E650">
            <v>-98.046999999999997</v>
          </cell>
          <cell r="F650">
            <v>106.536</v>
          </cell>
        </row>
        <row r="651">
          <cell r="A651" t="str">
            <v>D3I1041</v>
          </cell>
          <cell r="B651" t="str">
            <v>D3I10411V02 BAS</v>
          </cell>
          <cell r="C651" t="str">
            <v>Not Registered</v>
          </cell>
          <cell r="D651">
            <v>-117.01600000000001</v>
          </cell>
          <cell r="E651">
            <v>-37.401000000000003</v>
          </cell>
          <cell r="F651">
            <v>87.358999999999995</v>
          </cell>
        </row>
        <row r="652">
          <cell r="A652" t="str">
            <v>D3I1042</v>
          </cell>
          <cell r="B652" t="str">
            <v>D3I10421V02 BAS</v>
          </cell>
          <cell r="C652" t="str">
            <v>Not Registered</v>
          </cell>
          <cell r="D652">
            <v>-134.715</v>
          </cell>
          <cell r="E652">
            <v>-63.301000000000002</v>
          </cell>
          <cell r="F652">
            <v>91.83</v>
          </cell>
        </row>
        <row r="653">
          <cell r="A653" t="str">
            <v>D3I1043</v>
          </cell>
          <cell r="B653" t="str">
            <v>D3I10431V02 BAS</v>
          </cell>
          <cell r="C653" t="str">
            <v>Not Registered</v>
          </cell>
          <cell r="D653">
            <v>-633.62599999999998</v>
          </cell>
          <cell r="E653">
            <v>-627.21699999999998</v>
          </cell>
          <cell r="F653">
            <v>8.2650000000000006</v>
          </cell>
        </row>
        <row r="654">
          <cell r="A654" t="str">
            <v>D3I1044</v>
          </cell>
          <cell r="B654" t="str">
            <v>D3I10441V02 BAS</v>
          </cell>
          <cell r="C654" t="str">
            <v>Not Registered</v>
          </cell>
          <cell r="D654">
            <v>-515.79399999999998</v>
          </cell>
          <cell r="E654">
            <v>-415.46300000000002</v>
          </cell>
          <cell r="F654">
            <v>134.4</v>
          </cell>
        </row>
        <row r="655">
          <cell r="A655" t="str">
            <v>D3I1044</v>
          </cell>
          <cell r="B655" t="str">
            <v>D3I10442V02</v>
          </cell>
          <cell r="C655" t="str">
            <v>Not Registered</v>
          </cell>
          <cell r="D655">
            <v>131.429</v>
          </cell>
          <cell r="E655">
            <v>247.06800000000001</v>
          </cell>
          <cell r="F655">
            <v>93.036000000000001</v>
          </cell>
        </row>
        <row r="656">
          <cell r="A656" t="str">
            <v>D3I1045</v>
          </cell>
          <cell r="B656" t="str">
            <v>D3I10451V02 BAS</v>
          </cell>
          <cell r="C656" t="str">
            <v>Not Registered</v>
          </cell>
          <cell r="D656">
            <v>-100.801</v>
          </cell>
          <cell r="E656">
            <v>-55.401000000000003</v>
          </cell>
          <cell r="F656">
            <v>58.463000000000001</v>
          </cell>
        </row>
        <row r="657">
          <cell r="A657" t="str">
            <v>D3I1046</v>
          </cell>
          <cell r="B657" t="str">
            <v>D3I10461V02 BAS</v>
          </cell>
          <cell r="C657" t="str">
            <v>Not Registered</v>
          </cell>
          <cell r="D657">
            <v>-200.34299999999999</v>
          </cell>
          <cell r="E657">
            <v>-150.00800000000001</v>
          </cell>
          <cell r="F657">
            <v>64.933999999999997</v>
          </cell>
        </row>
        <row r="658">
          <cell r="A658" t="str">
            <v>D3I1047</v>
          </cell>
          <cell r="B658" t="str">
            <v>D3I10471V02 BAS</v>
          </cell>
          <cell r="C658" t="str">
            <v>Not Registered</v>
          </cell>
          <cell r="D658">
            <v>-45.762</v>
          </cell>
          <cell r="E658">
            <v>-22.853999999999999</v>
          </cell>
          <cell r="F658">
            <v>29.521999999999998</v>
          </cell>
        </row>
        <row r="659">
          <cell r="A659" t="str">
            <v>D3I1048</v>
          </cell>
          <cell r="B659" t="str">
            <v>D3I10481V02 BAS</v>
          </cell>
          <cell r="C659" t="str">
            <v>Not Registered</v>
          </cell>
          <cell r="D659">
            <v>-300.84500000000003</v>
          </cell>
          <cell r="E659">
            <v>-261.327</v>
          </cell>
          <cell r="F659">
            <v>50.917000000000002</v>
          </cell>
        </row>
        <row r="660">
          <cell r="A660" t="str">
            <v>D3I1048</v>
          </cell>
          <cell r="B660" t="str">
            <v>D3I10482V02</v>
          </cell>
          <cell r="C660" t="str">
            <v>Not Registered</v>
          </cell>
          <cell r="D660">
            <v>-17.533000000000001</v>
          </cell>
          <cell r="E660">
            <v>49.564</v>
          </cell>
          <cell r="F660">
            <v>118.277</v>
          </cell>
        </row>
        <row r="661">
          <cell r="A661" t="str">
            <v>D3I1049</v>
          </cell>
          <cell r="B661" t="str">
            <v>D3I10491V02 BAS</v>
          </cell>
          <cell r="C661" t="str">
            <v>Not Registered</v>
          </cell>
          <cell r="D661">
            <v>-295.80799999999999</v>
          </cell>
          <cell r="E661">
            <v>-251.608</v>
          </cell>
          <cell r="F661">
            <v>56.91</v>
          </cell>
        </row>
        <row r="662">
          <cell r="A662" t="str">
            <v>D3I1049</v>
          </cell>
          <cell r="B662" t="str">
            <v>D3I10492V02</v>
          </cell>
          <cell r="C662" t="str">
            <v>Not Registered</v>
          </cell>
          <cell r="D662">
            <v>-10.502000000000001</v>
          </cell>
          <cell r="E662">
            <v>45.646999999999998</v>
          </cell>
          <cell r="F662">
            <v>99.015000000000001</v>
          </cell>
        </row>
        <row r="663">
          <cell r="A663" t="str">
            <v>D3I1050</v>
          </cell>
          <cell r="B663" t="str">
            <v>D3I10501V02 BAS</v>
          </cell>
          <cell r="C663" t="str">
            <v>Not Registered</v>
          </cell>
          <cell r="D663">
            <v>-2029.075</v>
          </cell>
          <cell r="E663">
            <v>-1900.2429999999999</v>
          </cell>
          <cell r="F663">
            <v>166.03700000000001</v>
          </cell>
        </row>
        <row r="664">
          <cell r="A664" t="str">
            <v>D3I1050</v>
          </cell>
          <cell r="B664" t="str">
            <v>D3I10502V02</v>
          </cell>
          <cell r="C664" t="str">
            <v>Not Registered</v>
          </cell>
          <cell r="D664">
            <v>17.515999999999998</v>
          </cell>
          <cell r="E664">
            <v>512.27700000000004</v>
          </cell>
          <cell r="F664">
            <v>798.46</v>
          </cell>
        </row>
        <row r="665">
          <cell r="A665" t="str">
            <v>D3I1051</v>
          </cell>
          <cell r="B665" t="str">
            <v>D3I10511V02 BAS</v>
          </cell>
          <cell r="C665" t="str">
            <v>Not Registered</v>
          </cell>
          <cell r="D665">
            <v>-290.64299999999997</v>
          </cell>
          <cell r="E665">
            <v>-227.459</v>
          </cell>
          <cell r="F665">
            <v>83.893000000000001</v>
          </cell>
        </row>
        <row r="666">
          <cell r="A666" t="str">
            <v>D3I1051</v>
          </cell>
          <cell r="B666" t="str">
            <v>D3I10512V02</v>
          </cell>
          <cell r="C666" t="str">
            <v>Not Registered</v>
          </cell>
          <cell r="D666">
            <v>70.608000000000004</v>
          </cell>
          <cell r="E666">
            <v>129.60499999999999</v>
          </cell>
          <cell r="F666">
            <v>46.915999999999997</v>
          </cell>
        </row>
        <row r="667">
          <cell r="A667" t="str">
            <v>D3I1052</v>
          </cell>
          <cell r="B667" t="str">
            <v>D3I10521V02 BAS</v>
          </cell>
          <cell r="C667" t="str">
            <v>Not Registered</v>
          </cell>
          <cell r="D667">
            <v>-460.73700000000002</v>
          </cell>
          <cell r="E667">
            <v>-377.18</v>
          </cell>
          <cell r="F667">
            <v>107.429</v>
          </cell>
        </row>
        <row r="668">
          <cell r="A668" t="str">
            <v>D3I1053</v>
          </cell>
          <cell r="B668" t="str">
            <v>D3I10531V02 BAS</v>
          </cell>
          <cell r="C668" t="str">
            <v>Not Registered</v>
          </cell>
          <cell r="D668">
            <v>-3012.2649999999999</v>
          </cell>
          <cell r="E668">
            <v>-2788.7420000000002</v>
          </cell>
          <cell r="F668">
            <v>287.93799999999999</v>
          </cell>
        </row>
        <row r="669">
          <cell r="A669" t="str">
            <v>D3I1053</v>
          </cell>
          <cell r="B669" t="str">
            <v>D3I10532V02</v>
          </cell>
          <cell r="C669" t="str">
            <v>Not Registered</v>
          </cell>
          <cell r="D669">
            <v>-300.05599999999998</v>
          </cell>
          <cell r="E669">
            <v>256.20299999999997</v>
          </cell>
          <cell r="F669">
            <v>1073.539</v>
          </cell>
        </row>
        <row r="670">
          <cell r="A670" t="str">
            <v>D3I1054</v>
          </cell>
          <cell r="B670" t="str">
            <v>D3I10541V02 BAS</v>
          </cell>
          <cell r="C670" t="str">
            <v>Not Registered</v>
          </cell>
          <cell r="D670">
            <v>-2343.2739999999999</v>
          </cell>
          <cell r="E670">
            <v>-2137.2539999999999</v>
          </cell>
          <cell r="F670">
            <v>264.851</v>
          </cell>
        </row>
        <row r="671">
          <cell r="A671" t="str">
            <v>D3I1054</v>
          </cell>
          <cell r="B671" t="str">
            <v>D3I10542V02</v>
          </cell>
          <cell r="C671" t="str">
            <v>Not Registered</v>
          </cell>
          <cell r="D671">
            <v>69.682000000000002</v>
          </cell>
          <cell r="E671">
            <v>573.82600000000002</v>
          </cell>
          <cell r="F671">
            <v>813.57799999999997</v>
          </cell>
        </row>
        <row r="672">
          <cell r="A672" t="str">
            <v>D3I1055</v>
          </cell>
          <cell r="B672" t="str">
            <v>D3I10551V02 BAS</v>
          </cell>
          <cell r="C672" t="str">
            <v>Not Registered</v>
          </cell>
          <cell r="D672">
            <v>-1068.7329999999999</v>
          </cell>
          <cell r="E672">
            <v>-1023.338</v>
          </cell>
          <cell r="F672">
            <v>58.600999999999999</v>
          </cell>
        </row>
        <row r="673">
          <cell r="A673" t="str">
            <v>D3I1056</v>
          </cell>
          <cell r="B673" t="str">
            <v>D3I10561V02 BAS</v>
          </cell>
          <cell r="C673" t="str">
            <v>Not Registered</v>
          </cell>
          <cell r="D673">
            <v>-807.18299999999999</v>
          </cell>
          <cell r="E673">
            <v>-720.89</v>
          </cell>
          <cell r="F673">
            <v>141.75800000000001</v>
          </cell>
        </row>
        <row r="674">
          <cell r="A674" t="str">
            <v>D3I1056</v>
          </cell>
          <cell r="B674" t="str">
            <v>D3I10562V02</v>
          </cell>
          <cell r="C674" t="str">
            <v>Not Registered</v>
          </cell>
          <cell r="D674">
            <v>122.163</v>
          </cell>
          <cell r="E674">
            <v>233.13200000000001</v>
          </cell>
          <cell r="F674">
            <v>120.05200000000001</v>
          </cell>
        </row>
        <row r="675">
          <cell r="A675" t="str">
            <v>D3I1057</v>
          </cell>
          <cell r="B675" t="str">
            <v>D3I10571V02 BAS</v>
          </cell>
          <cell r="C675" t="str">
            <v>Not Registered</v>
          </cell>
          <cell r="D675">
            <v>-660.67399999999998</v>
          </cell>
          <cell r="E675">
            <v>-651.91499999999996</v>
          </cell>
          <cell r="F675">
            <v>11.304</v>
          </cell>
        </row>
        <row r="676">
          <cell r="A676" t="str">
            <v>D3I1058</v>
          </cell>
          <cell r="B676" t="str">
            <v>D3I10581V02 BAS</v>
          </cell>
          <cell r="C676" t="str">
            <v>Not Registered</v>
          </cell>
          <cell r="D676">
            <v>-155.93299999999999</v>
          </cell>
          <cell r="E676">
            <v>-123.56100000000001</v>
          </cell>
          <cell r="F676">
            <v>41.719000000000001</v>
          </cell>
        </row>
        <row r="677">
          <cell r="A677" t="str">
            <v>D3I1059</v>
          </cell>
          <cell r="B677" t="str">
            <v>D3I10591V02 BAS</v>
          </cell>
          <cell r="C677" t="str">
            <v>Not Registered</v>
          </cell>
          <cell r="D677">
            <v>-246.72200000000001</v>
          </cell>
          <cell r="E677">
            <v>-226.08</v>
          </cell>
          <cell r="F677">
            <v>26.577999999999999</v>
          </cell>
        </row>
        <row r="678">
          <cell r="A678" t="str">
            <v>D3I1059</v>
          </cell>
          <cell r="B678" t="str">
            <v>D3I10592V02</v>
          </cell>
          <cell r="C678" t="str">
            <v>Not Registered</v>
          </cell>
          <cell r="D678">
            <v>-9.1479999999999997</v>
          </cell>
          <cell r="E678">
            <v>44.557000000000002</v>
          </cell>
          <cell r="F678">
            <v>94.778999999999996</v>
          </cell>
        </row>
        <row r="679">
          <cell r="A679" t="str">
            <v>D3I1060</v>
          </cell>
          <cell r="B679" t="str">
            <v>D3I10601V02 BAS</v>
          </cell>
          <cell r="C679" t="str">
            <v>Not Registered</v>
          </cell>
          <cell r="D679">
            <v>-542.10599999999999</v>
          </cell>
          <cell r="E679">
            <v>-500.23599999999999</v>
          </cell>
          <cell r="F679">
            <v>53.82</v>
          </cell>
        </row>
        <row r="680">
          <cell r="A680" t="str">
            <v>D3I1061</v>
          </cell>
          <cell r="B680" t="str">
            <v>D3I10611V02 BAS</v>
          </cell>
          <cell r="C680" t="str">
            <v>Not Registered</v>
          </cell>
          <cell r="D680">
            <v>-1418.375</v>
          </cell>
          <cell r="E680">
            <v>-1393.231</v>
          </cell>
          <cell r="F680">
            <v>32.515999999999998</v>
          </cell>
        </row>
        <row r="681">
          <cell r="A681" t="str">
            <v>D3I1061</v>
          </cell>
          <cell r="B681" t="str">
            <v>D3I10612V02</v>
          </cell>
          <cell r="C681" t="str">
            <v>Not Registered</v>
          </cell>
          <cell r="D681">
            <v>-51.545000000000002</v>
          </cell>
          <cell r="E681">
            <v>255.643</v>
          </cell>
          <cell r="F681">
            <v>542.27200000000005</v>
          </cell>
        </row>
        <row r="682">
          <cell r="A682" t="str">
            <v>D3I1062</v>
          </cell>
          <cell r="B682" t="str">
            <v>D3I10621V02 BAS</v>
          </cell>
          <cell r="C682" t="str">
            <v>Not Registered</v>
          </cell>
          <cell r="D682">
            <v>-1198.21</v>
          </cell>
          <cell r="E682">
            <v>-480.69299999999998</v>
          </cell>
          <cell r="F682">
            <v>751.81899999999996</v>
          </cell>
        </row>
        <row r="683">
          <cell r="A683" t="str">
            <v>D3I1063</v>
          </cell>
          <cell r="B683" t="str">
            <v>D3I10631V02 BAS</v>
          </cell>
          <cell r="C683" t="str">
            <v>Not Registered</v>
          </cell>
          <cell r="D683">
            <v>-3355.0160000000001</v>
          </cell>
          <cell r="E683">
            <v>-3193.259</v>
          </cell>
          <cell r="F683">
            <v>208.23500000000001</v>
          </cell>
        </row>
        <row r="684">
          <cell r="A684" t="str">
            <v>D3I1063</v>
          </cell>
          <cell r="B684" t="str">
            <v>D3I10632V02</v>
          </cell>
          <cell r="C684" t="str">
            <v>Not Registered</v>
          </cell>
          <cell r="D684">
            <v>126.47499999999999</v>
          </cell>
          <cell r="E684">
            <v>893.4</v>
          </cell>
          <cell r="F684">
            <v>1236.069</v>
          </cell>
        </row>
        <row r="685">
          <cell r="A685" t="str">
            <v>D3I1064</v>
          </cell>
          <cell r="B685" t="str">
            <v>D3I10641V02 BAS</v>
          </cell>
          <cell r="C685" t="str">
            <v>Not Registered</v>
          </cell>
          <cell r="D685">
            <v>-4676.5959999999995</v>
          </cell>
          <cell r="E685">
            <v>-4174.598</v>
          </cell>
          <cell r="F685">
            <v>789.58399999999995</v>
          </cell>
        </row>
        <row r="686">
          <cell r="A686" t="str">
            <v>D3I1064</v>
          </cell>
          <cell r="B686" t="str">
            <v>D3I10642V02</v>
          </cell>
          <cell r="C686" t="str">
            <v>Not Registered</v>
          </cell>
          <cell r="D686">
            <v>728.01</v>
          </cell>
          <cell r="E686">
            <v>1325.9159999999999</v>
          </cell>
          <cell r="F686">
            <v>575.03499999999997</v>
          </cell>
        </row>
        <row r="687">
          <cell r="A687" t="str">
            <v>D3I1065</v>
          </cell>
          <cell r="B687" t="str">
            <v>D3I10651V02 BAS</v>
          </cell>
          <cell r="C687" t="str">
            <v>Not Registered</v>
          </cell>
          <cell r="D687">
            <v>-666.23699999999997</v>
          </cell>
          <cell r="E687">
            <v>-284.94299999999998</v>
          </cell>
          <cell r="F687">
            <v>412.04599999999999</v>
          </cell>
        </row>
        <row r="688">
          <cell r="A688" t="str">
            <v>D3I1066</v>
          </cell>
          <cell r="B688" t="str">
            <v>D3I10661V02 BAS</v>
          </cell>
          <cell r="C688" t="str">
            <v>Not Registered</v>
          </cell>
          <cell r="D688">
            <v>-706.35400000000004</v>
          </cell>
          <cell r="E688">
            <v>-275.33699999999999</v>
          </cell>
          <cell r="F688">
            <v>452.67500000000001</v>
          </cell>
        </row>
        <row r="689">
          <cell r="A689" t="str">
            <v>D3I1067</v>
          </cell>
          <cell r="B689" t="str">
            <v>D3I10671V02 BAS</v>
          </cell>
          <cell r="C689" t="str">
            <v>Not Registered</v>
          </cell>
          <cell r="D689">
            <v>-1193.1089999999999</v>
          </cell>
          <cell r="E689">
            <v>-754.78</v>
          </cell>
          <cell r="F689">
            <v>500.61500000000001</v>
          </cell>
        </row>
        <row r="690">
          <cell r="A690" t="str">
            <v>D3I1067</v>
          </cell>
          <cell r="B690" t="str">
            <v>D3I10672V02</v>
          </cell>
          <cell r="C690" t="str">
            <v>Not Registered</v>
          </cell>
          <cell r="D690">
            <v>373.55</v>
          </cell>
          <cell r="E690">
            <v>606.81500000000005</v>
          </cell>
          <cell r="F690">
            <v>163.92099999999999</v>
          </cell>
        </row>
        <row r="691">
          <cell r="A691" t="str">
            <v>D3I1068</v>
          </cell>
          <cell r="B691" t="str">
            <v>D3I10681V02 BAS</v>
          </cell>
          <cell r="C691" t="str">
            <v>Not Registered</v>
          </cell>
          <cell r="D691">
            <v>-1239.711</v>
          </cell>
          <cell r="E691">
            <v>-767.95500000000004</v>
          </cell>
          <cell r="F691">
            <v>545.69100000000003</v>
          </cell>
        </row>
        <row r="692">
          <cell r="A692" t="str">
            <v>D3I1069</v>
          </cell>
          <cell r="B692" t="str">
            <v>D3I10691V02 BAS</v>
          </cell>
          <cell r="C692" t="str">
            <v>Not Registered</v>
          </cell>
          <cell r="D692">
            <v>-2542.366</v>
          </cell>
          <cell r="E692">
            <v>-1966.694</v>
          </cell>
          <cell r="F692">
            <v>714.19100000000003</v>
          </cell>
        </row>
        <row r="693">
          <cell r="A693" t="str">
            <v>D3I1069</v>
          </cell>
          <cell r="B693" t="str">
            <v>D3I10692V02</v>
          </cell>
          <cell r="C693" t="str">
            <v>Not Registered</v>
          </cell>
          <cell r="D693">
            <v>487.71800000000002</v>
          </cell>
          <cell r="E693">
            <v>782.41200000000003</v>
          </cell>
          <cell r="F693">
            <v>227.446</v>
          </cell>
        </row>
        <row r="694">
          <cell r="A694" t="str">
            <v>D3I1070</v>
          </cell>
          <cell r="B694" t="str">
            <v>D3I10701V02 BAS</v>
          </cell>
          <cell r="C694" t="str">
            <v>Not Registered</v>
          </cell>
          <cell r="D694">
            <v>-1662.7380000000001</v>
          </cell>
          <cell r="E694">
            <v>-1419.61</v>
          </cell>
          <cell r="F694">
            <v>301.23</v>
          </cell>
        </row>
        <row r="695">
          <cell r="A695" t="str">
            <v>D3I1070</v>
          </cell>
          <cell r="B695" t="str">
            <v>D3I10702V02</v>
          </cell>
          <cell r="C695" t="str">
            <v>Not Registered</v>
          </cell>
          <cell r="D695">
            <v>177.797</v>
          </cell>
          <cell r="E695">
            <v>311.22300000000001</v>
          </cell>
          <cell r="F695">
            <v>103.324</v>
          </cell>
        </row>
        <row r="696">
          <cell r="A696" t="str">
            <v>D3I1071</v>
          </cell>
          <cell r="B696" t="str">
            <v>D3I10711V02 BAS</v>
          </cell>
          <cell r="C696" t="str">
            <v>Not Registered</v>
          </cell>
          <cell r="D696">
            <v>-385.04399999999998</v>
          </cell>
          <cell r="E696">
            <v>-217.94399999999999</v>
          </cell>
          <cell r="F696">
            <v>200.089</v>
          </cell>
        </row>
        <row r="697">
          <cell r="A697" t="str">
            <v>D3I1071</v>
          </cell>
          <cell r="B697" t="str">
            <v>D3I10712V02</v>
          </cell>
          <cell r="C697" t="str">
            <v>Not Registered</v>
          </cell>
          <cell r="D697">
            <v>107.292</v>
          </cell>
          <cell r="E697">
            <v>159.602</v>
          </cell>
          <cell r="F697">
            <v>36.173999999999999</v>
          </cell>
        </row>
        <row r="698">
          <cell r="A698" t="str">
            <v>D3I1072</v>
          </cell>
          <cell r="B698" t="str">
            <v>D3I10721V02 BAS</v>
          </cell>
          <cell r="C698" t="str">
            <v>Not Registered</v>
          </cell>
          <cell r="D698">
            <v>-725.63400000000001</v>
          </cell>
          <cell r="E698">
            <v>-523.37599999999998</v>
          </cell>
          <cell r="F698">
            <v>252.453</v>
          </cell>
        </row>
        <row r="699">
          <cell r="A699" t="str">
            <v>D3I1072</v>
          </cell>
          <cell r="B699" t="str">
            <v>D3I10722V02</v>
          </cell>
          <cell r="C699" t="str">
            <v>Not Registered</v>
          </cell>
          <cell r="D699">
            <v>120.02200000000001</v>
          </cell>
          <cell r="E699">
            <v>203.33799999999999</v>
          </cell>
          <cell r="F699">
            <v>64.024000000000001</v>
          </cell>
        </row>
        <row r="700">
          <cell r="A700" t="str">
            <v>D3I1073</v>
          </cell>
          <cell r="B700" t="str">
            <v>D3I10731V02 BAS</v>
          </cell>
          <cell r="C700" t="str">
            <v>Not Registered</v>
          </cell>
          <cell r="D700">
            <v>-96.34</v>
          </cell>
          <cell r="E700">
            <v>-70.153999999999996</v>
          </cell>
          <cell r="F700">
            <v>33.683999999999997</v>
          </cell>
        </row>
        <row r="701">
          <cell r="A701" t="str">
            <v>D3I1074</v>
          </cell>
          <cell r="B701" t="str">
            <v>D3I10741V02 BAS</v>
          </cell>
          <cell r="C701" t="str">
            <v>Not Registered</v>
          </cell>
          <cell r="D701">
            <v>-129.78800000000001</v>
          </cell>
          <cell r="E701">
            <v>-34.432000000000002</v>
          </cell>
          <cell r="F701">
            <v>122.703</v>
          </cell>
        </row>
        <row r="702">
          <cell r="A702" t="str">
            <v>D3I1075</v>
          </cell>
          <cell r="B702" t="str">
            <v>D3I10751V02 BAS</v>
          </cell>
          <cell r="C702" t="str">
            <v>Not Registered</v>
          </cell>
          <cell r="D702">
            <v>-667.34400000000005</v>
          </cell>
          <cell r="E702">
            <v>-638.05700000000002</v>
          </cell>
          <cell r="F702">
            <v>37.911000000000001</v>
          </cell>
        </row>
        <row r="703">
          <cell r="A703" t="str">
            <v>D3I1076</v>
          </cell>
          <cell r="B703" t="str">
            <v>D3I10761V02 BAS</v>
          </cell>
          <cell r="C703" t="str">
            <v>Not Registered</v>
          </cell>
          <cell r="D703">
            <v>-1288.8230000000001</v>
          </cell>
          <cell r="E703">
            <v>-1147.3610000000001</v>
          </cell>
          <cell r="F703">
            <v>182.39099999999999</v>
          </cell>
        </row>
        <row r="704">
          <cell r="A704" t="str">
            <v>D3I1077</v>
          </cell>
          <cell r="B704" t="str">
            <v>D3I10771V02 BAS</v>
          </cell>
          <cell r="C704" t="str">
            <v>Not Registered</v>
          </cell>
          <cell r="D704">
            <v>-296.52600000000001</v>
          </cell>
          <cell r="E704">
            <v>-219.114</v>
          </cell>
          <cell r="F704">
            <v>99.748999999999995</v>
          </cell>
        </row>
        <row r="705">
          <cell r="A705" t="str">
            <v>D3I1078</v>
          </cell>
          <cell r="B705" t="str">
            <v>D3I10781V02 BAS</v>
          </cell>
          <cell r="C705" t="str">
            <v>Not Registered</v>
          </cell>
          <cell r="D705">
            <v>-501.80399999999997</v>
          </cell>
          <cell r="E705">
            <v>-460.42</v>
          </cell>
          <cell r="F705">
            <v>53.381</v>
          </cell>
        </row>
        <row r="706">
          <cell r="A706" t="str">
            <v>D3I1079</v>
          </cell>
          <cell r="B706" t="str">
            <v>D3I10791V02 BAS</v>
          </cell>
          <cell r="C706" t="str">
            <v>Not Registered</v>
          </cell>
          <cell r="D706">
            <v>-91.379000000000005</v>
          </cell>
          <cell r="E706">
            <v>-82.13</v>
          </cell>
          <cell r="F706">
            <v>11.898999999999999</v>
          </cell>
        </row>
        <row r="707">
          <cell r="A707" t="str">
            <v>D3I1080</v>
          </cell>
          <cell r="B707" t="str">
            <v>D3I10801V02 BAS</v>
          </cell>
          <cell r="C707" t="str">
            <v>Not Registered</v>
          </cell>
          <cell r="D707">
            <v>-2273</v>
          </cell>
          <cell r="E707">
            <v>-2010.3040000000001</v>
          </cell>
          <cell r="F707">
            <v>415.00599999999997</v>
          </cell>
        </row>
        <row r="708">
          <cell r="A708" t="str">
            <v>D3I1080</v>
          </cell>
          <cell r="B708" t="str">
            <v>D3I10802V02</v>
          </cell>
          <cell r="C708" t="str">
            <v>Not Registered</v>
          </cell>
          <cell r="D708">
            <v>425.12900000000002</v>
          </cell>
          <cell r="E708">
            <v>800.42499999999995</v>
          </cell>
          <cell r="F708">
            <v>371.76499999999999</v>
          </cell>
        </row>
        <row r="709">
          <cell r="A709" t="str">
            <v>D3I1081</v>
          </cell>
          <cell r="B709" t="str">
            <v>D3I10811V02 BAS</v>
          </cell>
          <cell r="C709" t="str">
            <v>Not Registered</v>
          </cell>
          <cell r="D709">
            <v>-106.146</v>
          </cell>
          <cell r="E709">
            <v>-61.445</v>
          </cell>
          <cell r="F709">
            <v>57.581000000000003</v>
          </cell>
        </row>
        <row r="710">
          <cell r="A710" t="str">
            <v>D3I1082</v>
          </cell>
          <cell r="B710" t="str">
            <v>D3I10821V02 BAS</v>
          </cell>
          <cell r="C710" t="str">
            <v>Not Registered</v>
          </cell>
          <cell r="D710">
            <v>-78.296999999999997</v>
          </cell>
          <cell r="E710">
            <v>-12.689</v>
          </cell>
          <cell r="F710">
            <v>84.302000000000007</v>
          </cell>
        </row>
        <row r="711">
          <cell r="A711" t="str">
            <v>D3I1083</v>
          </cell>
          <cell r="B711" t="str">
            <v>D3I10831V02 BAS</v>
          </cell>
          <cell r="C711" t="str">
            <v>Not Registered</v>
          </cell>
          <cell r="D711">
            <v>-32.792999999999999</v>
          </cell>
          <cell r="E711">
            <v>-14.135</v>
          </cell>
          <cell r="F711">
            <v>24.062999999999999</v>
          </cell>
        </row>
        <row r="712">
          <cell r="A712" t="str">
            <v>D3I1084</v>
          </cell>
          <cell r="B712" t="str">
            <v>D3I10841V02 BAS</v>
          </cell>
          <cell r="C712" t="str">
            <v>Not Registered</v>
          </cell>
          <cell r="D712">
            <v>-16.533000000000001</v>
          </cell>
          <cell r="E712">
            <v>-1.8380000000000001</v>
          </cell>
          <cell r="F712">
            <v>18.905999999999999</v>
          </cell>
        </row>
        <row r="713">
          <cell r="A713" t="str">
            <v>D3I1085</v>
          </cell>
          <cell r="B713" t="str">
            <v>D3I10851V02 BAS</v>
          </cell>
          <cell r="C713" t="str">
            <v>Not Registered</v>
          </cell>
          <cell r="D713">
            <v>-215.06800000000001</v>
          </cell>
          <cell r="E713">
            <v>-179.404</v>
          </cell>
          <cell r="F713">
            <v>45.951000000000001</v>
          </cell>
        </row>
        <row r="714">
          <cell r="A714" t="str">
            <v>D3I1086</v>
          </cell>
          <cell r="B714" t="str">
            <v>D3I10861V02 BAS</v>
          </cell>
          <cell r="C714" t="str">
            <v>Not Registered</v>
          </cell>
          <cell r="D714">
            <v>-1531.4549999999999</v>
          </cell>
          <cell r="E714">
            <v>-1221.7909999999999</v>
          </cell>
          <cell r="F714">
            <v>428.18299999999999</v>
          </cell>
        </row>
        <row r="715">
          <cell r="A715" t="str">
            <v>D3I1086</v>
          </cell>
          <cell r="B715" t="str">
            <v>D3I10862V02</v>
          </cell>
          <cell r="C715" t="str">
            <v>Not Registered</v>
          </cell>
          <cell r="D715">
            <v>271.22399999999999</v>
          </cell>
          <cell r="E715">
            <v>488.58499999999998</v>
          </cell>
          <cell r="F715">
            <v>188.054</v>
          </cell>
        </row>
        <row r="716">
          <cell r="A716" t="str">
            <v>D3I1087</v>
          </cell>
          <cell r="B716" t="str">
            <v>D3I10871V02 BAS</v>
          </cell>
          <cell r="C716" t="str">
            <v>Not Registered</v>
          </cell>
          <cell r="D716">
            <v>-618.18299999999999</v>
          </cell>
          <cell r="E716">
            <v>-575.41700000000003</v>
          </cell>
          <cell r="F716">
            <v>55.274000000000001</v>
          </cell>
        </row>
        <row r="717">
          <cell r="A717" t="str">
            <v>D3I1088</v>
          </cell>
          <cell r="B717" t="str">
            <v>D3I10881V02 BAS</v>
          </cell>
          <cell r="C717" t="str">
            <v>Not Registered</v>
          </cell>
          <cell r="D717">
            <v>-647.10799999999995</v>
          </cell>
          <cell r="E717">
            <v>-597.76199999999994</v>
          </cell>
          <cell r="F717">
            <v>63.762</v>
          </cell>
        </row>
        <row r="718">
          <cell r="A718" t="str">
            <v>D3I1089</v>
          </cell>
          <cell r="B718" t="str">
            <v>D3I10891V02 BAS</v>
          </cell>
          <cell r="C718" t="str">
            <v>Not Registered</v>
          </cell>
          <cell r="D718">
            <v>-26.734999999999999</v>
          </cell>
          <cell r="E718">
            <v>-9.1110000000000007</v>
          </cell>
          <cell r="F718">
            <v>22.739000000000001</v>
          </cell>
        </row>
        <row r="719">
          <cell r="A719" t="str">
            <v>D3I1090</v>
          </cell>
          <cell r="B719" t="str">
            <v>D3I10901V02 BAS</v>
          </cell>
          <cell r="C719" t="str">
            <v>Not Registered</v>
          </cell>
          <cell r="D719">
            <v>-110.083</v>
          </cell>
          <cell r="E719">
            <v>-64.3</v>
          </cell>
          <cell r="F719">
            <v>59.042999999999999</v>
          </cell>
        </row>
        <row r="720">
          <cell r="A720" t="str">
            <v>D3I1091</v>
          </cell>
          <cell r="B720" t="str">
            <v>D3I10911V02 BAS</v>
          </cell>
          <cell r="C720" t="str">
            <v>Not Registered</v>
          </cell>
          <cell r="D720">
            <v>-526.20500000000004</v>
          </cell>
          <cell r="E720">
            <v>-443.18799999999999</v>
          </cell>
          <cell r="F720">
            <v>123.95399999999999</v>
          </cell>
        </row>
        <row r="721">
          <cell r="A721" t="str">
            <v>D3I1091</v>
          </cell>
          <cell r="B721" t="str">
            <v>D3I10912V02</v>
          </cell>
          <cell r="C721" t="str">
            <v>Not Registered</v>
          </cell>
          <cell r="D721">
            <v>87.53</v>
          </cell>
          <cell r="E721">
            <v>149.26</v>
          </cell>
          <cell r="F721">
            <v>66.688999999999993</v>
          </cell>
        </row>
        <row r="722">
          <cell r="A722" t="str">
            <v>D3I1092</v>
          </cell>
          <cell r="B722" t="str">
            <v>D3I10921V02 BAS</v>
          </cell>
          <cell r="C722" t="str">
            <v>Not Registered</v>
          </cell>
          <cell r="D722">
            <v>-564.74199999999996</v>
          </cell>
          <cell r="E722">
            <v>-398.03100000000001</v>
          </cell>
          <cell r="F722">
            <v>215.01599999999999</v>
          </cell>
        </row>
        <row r="723">
          <cell r="A723" t="str">
            <v>D3I1093</v>
          </cell>
          <cell r="B723" t="str">
            <v>D3I10931V02 BAS</v>
          </cell>
          <cell r="C723" t="str">
            <v>Not Registered</v>
          </cell>
          <cell r="D723">
            <v>-987.01</v>
          </cell>
          <cell r="E723">
            <v>-831.03399999999999</v>
          </cell>
          <cell r="F723">
            <v>229.78200000000001</v>
          </cell>
        </row>
        <row r="724">
          <cell r="A724" t="str">
            <v>D3I1093</v>
          </cell>
          <cell r="B724" t="str">
            <v>D3I10932V02</v>
          </cell>
          <cell r="C724" t="str">
            <v>Not Registered</v>
          </cell>
          <cell r="D724">
            <v>232.76300000000001</v>
          </cell>
          <cell r="E724">
            <v>438.339</v>
          </cell>
          <cell r="F724">
            <v>181.37</v>
          </cell>
        </row>
        <row r="725">
          <cell r="A725" t="str">
            <v>D3I1094</v>
          </cell>
          <cell r="B725" t="str">
            <v>D3I10941V02 BAS</v>
          </cell>
          <cell r="C725" t="str">
            <v>Not Registered</v>
          </cell>
          <cell r="D725">
            <v>-400.82</v>
          </cell>
          <cell r="E725">
            <v>-310.39100000000002</v>
          </cell>
          <cell r="F725">
            <v>116.82599999999999</v>
          </cell>
        </row>
        <row r="726">
          <cell r="A726" t="str">
            <v>D3I1095</v>
          </cell>
          <cell r="B726" t="str">
            <v>D3I10951V02 BAS</v>
          </cell>
          <cell r="C726" t="str">
            <v>Not Registered</v>
          </cell>
          <cell r="D726">
            <v>-175.047</v>
          </cell>
          <cell r="E726">
            <v>-126.6</v>
          </cell>
          <cell r="F726">
            <v>62.515999999999998</v>
          </cell>
        </row>
        <row r="727">
          <cell r="A727" t="str">
            <v>D3I1096</v>
          </cell>
          <cell r="B727" t="str">
            <v>D3I10961V02 BAS</v>
          </cell>
          <cell r="C727" t="str">
            <v>Not Registered</v>
          </cell>
          <cell r="D727">
            <v>-164.28200000000001</v>
          </cell>
          <cell r="E727">
            <v>-130.38300000000001</v>
          </cell>
          <cell r="F727">
            <v>43.82</v>
          </cell>
        </row>
        <row r="728">
          <cell r="A728" t="str">
            <v>D3I1097</v>
          </cell>
          <cell r="B728" t="str">
            <v>D3I10971V02 BAS</v>
          </cell>
          <cell r="C728" t="str">
            <v>Not Registered</v>
          </cell>
          <cell r="D728">
            <v>-720.274</v>
          </cell>
          <cell r="E728">
            <v>-600.42100000000005</v>
          </cell>
          <cell r="F728">
            <v>154.113</v>
          </cell>
        </row>
        <row r="729">
          <cell r="A729" t="str">
            <v>D3I1098</v>
          </cell>
          <cell r="B729" t="str">
            <v>D3I10981V02 BAS</v>
          </cell>
          <cell r="C729" t="str">
            <v>Not Registered</v>
          </cell>
          <cell r="D729">
            <v>-66.369</v>
          </cell>
          <cell r="E729">
            <v>-18.855</v>
          </cell>
          <cell r="F729">
            <v>61.27</v>
          </cell>
        </row>
        <row r="730">
          <cell r="A730" t="str">
            <v>D3I1099</v>
          </cell>
          <cell r="B730" t="str">
            <v>D3I10991V02 BAS</v>
          </cell>
          <cell r="C730" t="str">
            <v>Not Registered</v>
          </cell>
          <cell r="D730">
            <v>-162.721</v>
          </cell>
          <cell r="E730">
            <v>-127.026</v>
          </cell>
          <cell r="F730">
            <v>46.048000000000002</v>
          </cell>
        </row>
        <row r="731">
          <cell r="A731" t="str">
            <v>D3I1100</v>
          </cell>
          <cell r="B731" t="str">
            <v>D3I11001V02 BAS</v>
          </cell>
          <cell r="C731" t="str">
            <v>Not Registered</v>
          </cell>
          <cell r="D731">
            <v>-119.973</v>
          </cell>
          <cell r="E731">
            <v>-89.655000000000001</v>
          </cell>
          <cell r="F731">
            <v>39.055999999999997</v>
          </cell>
        </row>
        <row r="732">
          <cell r="A732" t="str">
            <v>D3I1101</v>
          </cell>
          <cell r="B732" t="str">
            <v>D3I11011V02 BAS</v>
          </cell>
          <cell r="C732" t="str">
            <v>Not Registered</v>
          </cell>
          <cell r="D732">
            <v>-70.069999999999993</v>
          </cell>
          <cell r="E732">
            <v>-50.695999999999998</v>
          </cell>
          <cell r="F732">
            <v>24.98</v>
          </cell>
        </row>
        <row r="733">
          <cell r="A733" t="str">
            <v>D3I1102</v>
          </cell>
          <cell r="B733" t="str">
            <v>D3I11021V02 BAS</v>
          </cell>
          <cell r="C733" t="str">
            <v>Not Registered</v>
          </cell>
          <cell r="D733">
            <v>-457.38799999999998</v>
          </cell>
          <cell r="E733">
            <v>-418.416</v>
          </cell>
          <cell r="F733">
            <v>50.238999999999997</v>
          </cell>
        </row>
        <row r="734">
          <cell r="A734" t="str">
            <v>D3I1102</v>
          </cell>
          <cell r="B734" t="str">
            <v>D3I11022V02</v>
          </cell>
          <cell r="C734" t="str">
            <v>Not Registered</v>
          </cell>
          <cell r="D734">
            <v>3.484</v>
          </cell>
          <cell r="E734">
            <v>118.98399999999999</v>
          </cell>
          <cell r="F734">
            <v>186.21799999999999</v>
          </cell>
        </row>
        <row r="735">
          <cell r="A735" t="str">
            <v>D3I1103</v>
          </cell>
          <cell r="B735" t="str">
            <v>D3I11031V02 BAS</v>
          </cell>
          <cell r="C735" t="str">
            <v>Not Registered</v>
          </cell>
          <cell r="D735">
            <v>-116.24</v>
          </cell>
          <cell r="E735">
            <v>-92.650999999999996</v>
          </cell>
          <cell r="F735">
            <v>30.448</v>
          </cell>
        </row>
        <row r="736">
          <cell r="A736" t="str">
            <v>D3I1104</v>
          </cell>
          <cell r="B736" t="str">
            <v>D3I11041V02 BAS</v>
          </cell>
          <cell r="C736" t="str">
            <v>Not Registered</v>
          </cell>
          <cell r="D736">
            <v>-45.37</v>
          </cell>
          <cell r="E736">
            <v>-18.667000000000002</v>
          </cell>
          <cell r="F736">
            <v>34.347000000000001</v>
          </cell>
        </row>
        <row r="737">
          <cell r="A737" t="str">
            <v>D3I1105</v>
          </cell>
          <cell r="B737" t="str">
            <v>D3I11051V02 BAS</v>
          </cell>
          <cell r="C737" t="str">
            <v>Not Registered</v>
          </cell>
          <cell r="D737">
            <v>-1016.89</v>
          </cell>
          <cell r="E737">
            <v>-928.65599999999995</v>
          </cell>
          <cell r="F737">
            <v>114.173</v>
          </cell>
        </row>
        <row r="738">
          <cell r="A738" t="str">
            <v>D3I1105</v>
          </cell>
          <cell r="B738" t="str">
            <v>D3I11052V02</v>
          </cell>
          <cell r="C738" t="str">
            <v>Not Registered</v>
          </cell>
          <cell r="D738">
            <v>25.597000000000001</v>
          </cell>
          <cell r="E738">
            <v>248.66</v>
          </cell>
          <cell r="F738">
            <v>359.60199999999998</v>
          </cell>
        </row>
        <row r="739">
          <cell r="A739" t="str">
            <v>D3I1106</v>
          </cell>
          <cell r="B739" t="str">
            <v>D3I11061V02 BAS</v>
          </cell>
          <cell r="C739" t="str">
            <v>Not Registered</v>
          </cell>
          <cell r="D739">
            <v>-29.047000000000001</v>
          </cell>
          <cell r="E739">
            <v>-12.491</v>
          </cell>
          <cell r="F739">
            <v>21.434999999999999</v>
          </cell>
        </row>
        <row r="740">
          <cell r="A740" t="str">
            <v>D3I1107</v>
          </cell>
          <cell r="B740" t="str">
            <v>D3I11071V02 BAS</v>
          </cell>
          <cell r="C740" t="str">
            <v>Not Registered</v>
          </cell>
          <cell r="D740">
            <v>-375.76600000000002</v>
          </cell>
          <cell r="E740">
            <v>-344.74900000000002</v>
          </cell>
          <cell r="F740">
            <v>40.110999999999997</v>
          </cell>
        </row>
        <row r="741">
          <cell r="A741" t="str">
            <v>D3I1108</v>
          </cell>
          <cell r="B741" t="str">
            <v>D3I11081V02 BAS</v>
          </cell>
          <cell r="C741" t="str">
            <v>Not Registered</v>
          </cell>
          <cell r="D741">
            <v>-123.626</v>
          </cell>
          <cell r="E741">
            <v>-82.087999999999994</v>
          </cell>
          <cell r="F741">
            <v>53.569000000000003</v>
          </cell>
        </row>
        <row r="742">
          <cell r="A742" t="str">
            <v>D3I1109</v>
          </cell>
          <cell r="B742" t="str">
            <v>D3I11091V02 BAS</v>
          </cell>
          <cell r="C742" t="str">
            <v>Not Registered</v>
          </cell>
          <cell r="D742">
            <v>-367.2</v>
          </cell>
          <cell r="E742">
            <v>-293.98599999999999</v>
          </cell>
          <cell r="F742">
            <v>94.738</v>
          </cell>
        </row>
        <row r="743">
          <cell r="A743" t="str">
            <v>D3I1110</v>
          </cell>
          <cell r="B743" t="str">
            <v>D3I11101V02 BAS</v>
          </cell>
          <cell r="C743" t="str">
            <v>Not Registered</v>
          </cell>
          <cell r="D743">
            <v>-308.99599999999998</v>
          </cell>
          <cell r="E743">
            <v>-244.864</v>
          </cell>
          <cell r="F743">
            <v>82.716999999999999</v>
          </cell>
        </row>
        <row r="744">
          <cell r="A744" t="str">
            <v>D3I1111</v>
          </cell>
          <cell r="B744" t="str">
            <v>D3I11111V02 BAS</v>
          </cell>
          <cell r="C744" t="str">
            <v>Not Registered</v>
          </cell>
          <cell r="D744">
            <v>-109.477</v>
          </cell>
          <cell r="E744">
            <v>-92.216999999999999</v>
          </cell>
          <cell r="F744">
            <v>22.241</v>
          </cell>
        </row>
        <row r="745">
          <cell r="A745" t="str">
            <v>D3I1112</v>
          </cell>
          <cell r="B745" t="str">
            <v>D3I11121V02 BAS</v>
          </cell>
          <cell r="C745" t="str">
            <v>Not Registered</v>
          </cell>
          <cell r="D745">
            <v>-271.78699999999998</v>
          </cell>
          <cell r="E745">
            <v>-204.81200000000001</v>
          </cell>
          <cell r="F745">
            <v>86.245000000000005</v>
          </cell>
        </row>
        <row r="746">
          <cell r="A746" t="str">
            <v>D3I1113</v>
          </cell>
          <cell r="B746" t="str">
            <v>D3I11131V02 BAS</v>
          </cell>
          <cell r="C746" t="str">
            <v>Not Registered</v>
          </cell>
          <cell r="D746">
            <v>-534.73500000000001</v>
          </cell>
          <cell r="E746">
            <v>-494.666</v>
          </cell>
          <cell r="F746">
            <v>51.557000000000002</v>
          </cell>
        </row>
        <row r="747">
          <cell r="A747" t="str">
            <v>D3I1114</v>
          </cell>
          <cell r="B747" t="str">
            <v>D3I11141V02 BAS</v>
          </cell>
          <cell r="C747" t="str">
            <v>Not Registered</v>
          </cell>
          <cell r="D747">
            <v>-269.64400000000001</v>
          </cell>
          <cell r="E747">
            <v>-207.733</v>
          </cell>
          <cell r="F747">
            <v>79.575000000000003</v>
          </cell>
        </row>
        <row r="748">
          <cell r="A748" t="str">
            <v>D3I1115</v>
          </cell>
          <cell r="B748" t="str">
            <v>D3I11151V02 BAS</v>
          </cell>
          <cell r="C748" t="str">
            <v>Not Registered</v>
          </cell>
          <cell r="D748">
            <v>-78.494</v>
          </cell>
          <cell r="E748">
            <v>-43.252000000000002</v>
          </cell>
          <cell r="F748">
            <v>45.280999999999999</v>
          </cell>
        </row>
        <row r="749">
          <cell r="A749" t="str">
            <v>D3I1116</v>
          </cell>
          <cell r="B749" t="str">
            <v>D3I11161V02 BAS</v>
          </cell>
          <cell r="C749" t="str">
            <v>Not Registered</v>
          </cell>
          <cell r="D749">
            <v>-29.262</v>
          </cell>
          <cell r="E749">
            <v>-13.302</v>
          </cell>
          <cell r="F749">
            <v>20.686</v>
          </cell>
        </row>
        <row r="750">
          <cell r="A750" t="str">
            <v>D3I1117</v>
          </cell>
          <cell r="B750" t="str">
            <v>D3I11171V02 BAS</v>
          </cell>
          <cell r="C750" t="str">
            <v>Not Registered</v>
          </cell>
          <cell r="D750">
            <v>-47.918999999999997</v>
          </cell>
          <cell r="E750">
            <v>-43.957999999999998</v>
          </cell>
          <cell r="F750">
            <v>5.0839999999999996</v>
          </cell>
        </row>
        <row r="751">
          <cell r="A751" t="str">
            <v>D3I1118</v>
          </cell>
          <cell r="B751" t="str">
            <v>D3I11181V02 BAS</v>
          </cell>
          <cell r="C751" t="str">
            <v>Not Registered</v>
          </cell>
          <cell r="D751">
            <v>-125.072</v>
          </cell>
          <cell r="E751">
            <v>-103.67700000000001</v>
          </cell>
          <cell r="F751">
            <v>27.619</v>
          </cell>
        </row>
        <row r="752">
          <cell r="A752" t="str">
            <v>D3I1119</v>
          </cell>
          <cell r="B752" t="str">
            <v>D3I11191V02 BAS</v>
          </cell>
          <cell r="C752" t="str">
            <v>Not Registered</v>
          </cell>
          <cell r="D752">
            <v>-231.98400000000001</v>
          </cell>
          <cell r="E752">
            <v>-206.88300000000001</v>
          </cell>
          <cell r="F752">
            <v>32.35</v>
          </cell>
        </row>
        <row r="753">
          <cell r="A753" t="str">
            <v>D3I1120</v>
          </cell>
          <cell r="B753" t="str">
            <v>D3I11201V02 BAS</v>
          </cell>
          <cell r="C753" t="str">
            <v>Not Registered</v>
          </cell>
          <cell r="D753">
            <v>-15.25</v>
          </cell>
          <cell r="E753">
            <v>-6.9669999999999996</v>
          </cell>
          <cell r="F753">
            <v>10.667999999999999</v>
          </cell>
        </row>
        <row r="754">
          <cell r="A754" t="str">
            <v>D3I1121</v>
          </cell>
          <cell r="B754" t="str">
            <v>D3I11211V02 BAS</v>
          </cell>
          <cell r="C754" t="str">
            <v>Not Registered</v>
          </cell>
          <cell r="D754">
            <v>-18.140999999999998</v>
          </cell>
          <cell r="E754">
            <v>-8.4879999999999995</v>
          </cell>
          <cell r="F754">
            <v>12.465</v>
          </cell>
        </row>
        <row r="755">
          <cell r="A755" t="str">
            <v>D3I1122</v>
          </cell>
          <cell r="B755" t="str">
            <v>D3I11221V02 BAS</v>
          </cell>
          <cell r="C755" t="str">
            <v>Not Registered</v>
          </cell>
          <cell r="D755">
            <v>-32.732999999999997</v>
          </cell>
          <cell r="E755">
            <v>-16.193000000000001</v>
          </cell>
          <cell r="F755">
            <v>21.378</v>
          </cell>
        </row>
        <row r="756">
          <cell r="A756" t="str">
            <v>D3I1123</v>
          </cell>
          <cell r="B756" t="str">
            <v>D3I11231V02 BAS</v>
          </cell>
          <cell r="C756" t="str">
            <v>Not Registered</v>
          </cell>
          <cell r="D756">
            <v>-29.811</v>
          </cell>
          <cell r="E756">
            <v>-18.975000000000001</v>
          </cell>
          <cell r="F756">
            <v>13.977</v>
          </cell>
        </row>
        <row r="757">
          <cell r="A757" t="str">
            <v>D3I1124</v>
          </cell>
          <cell r="B757" t="str">
            <v>D3I11241V02 BAS</v>
          </cell>
          <cell r="C757" t="str">
            <v>Not Registered</v>
          </cell>
          <cell r="D757">
            <v>-140.77099999999999</v>
          </cell>
          <cell r="E757">
            <v>-89.32</v>
          </cell>
          <cell r="F757">
            <v>66.165000000000006</v>
          </cell>
        </row>
        <row r="758">
          <cell r="A758" t="str">
            <v>D3I1125</v>
          </cell>
          <cell r="B758" t="str">
            <v>D3I11251V02 BAS</v>
          </cell>
          <cell r="C758" t="str">
            <v>Not Registered</v>
          </cell>
          <cell r="D758">
            <v>-196.023</v>
          </cell>
          <cell r="E758">
            <v>-138.82499999999999</v>
          </cell>
          <cell r="F758">
            <v>73.489999999999995</v>
          </cell>
        </row>
        <row r="759">
          <cell r="A759" t="str">
            <v>D3I1126</v>
          </cell>
          <cell r="B759" t="str">
            <v>D3I11261V02 BAS</v>
          </cell>
          <cell r="C759" t="str">
            <v>Not Registered</v>
          </cell>
          <cell r="D759">
            <v>-337.76799999999997</v>
          </cell>
          <cell r="E759">
            <v>-260.85000000000002</v>
          </cell>
          <cell r="F759">
            <v>98.771000000000001</v>
          </cell>
        </row>
        <row r="760">
          <cell r="A760" t="str">
            <v>D3I1127</v>
          </cell>
          <cell r="B760" t="str">
            <v>D3I11271V02 BAS</v>
          </cell>
          <cell r="C760" t="str">
            <v>Not Registered</v>
          </cell>
          <cell r="D760">
            <v>-241.88</v>
          </cell>
          <cell r="E760">
            <v>-190.261</v>
          </cell>
          <cell r="F760">
            <v>66.524000000000001</v>
          </cell>
        </row>
        <row r="761">
          <cell r="A761" t="str">
            <v>D3I1128</v>
          </cell>
          <cell r="B761" t="str">
            <v>D3I11281V02 BAS</v>
          </cell>
          <cell r="C761" t="str">
            <v>Not Registered</v>
          </cell>
          <cell r="D761">
            <v>-20.334</v>
          </cell>
          <cell r="E761">
            <v>-9.5980000000000008</v>
          </cell>
          <cell r="F761">
            <v>13.898999999999999</v>
          </cell>
        </row>
        <row r="762">
          <cell r="A762" t="str">
            <v>D3I1129</v>
          </cell>
          <cell r="B762" t="str">
            <v>D3I11291V02 BAS</v>
          </cell>
          <cell r="C762" t="str">
            <v>Not Registered</v>
          </cell>
          <cell r="D762">
            <v>-154.01499999999999</v>
          </cell>
          <cell r="E762">
            <v>-92.96</v>
          </cell>
          <cell r="F762">
            <v>78.561000000000007</v>
          </cell>
        </row>
        <row r="763">
          <cell r="A763" t="str">
            <v>D3I1130</v>
          </cell>
          <cell r="B763" t="str">
            <v>D3I11301V02 BAS</v>
          </cell>
          <cell r="C763" t="str">
            <v>Not Registered</v>
          </cell>
          <cell r="D763">
            <v>-196.25899999999999</v>
          </cell>
          <cell r="E763">
            <v>-114.23</v>
          </cell>
          <cell r="F763">
            <v>106.134</v>
          </cell>
        </row>
        <row r="764">
          <cell r="A764" t="str">
            <v>D3I1131</v>
          </cell>
          <cell r="B764" t="str">
            <v>D3I11311V02 BAS</v>
          </cell>
          <cell r="C764" t="str">
            <v>Not Registered</v>
          </cell>
          <cell r="D764">
            <v>-98.68</v>
          </cell>
          <cell r="E764">
            <v>-69.245000000000005</v>
          </cell>
          <cell r="F764">
            <v>37.866999999999997</v>
          </cell>
        </row>
        <row r="765">
          <cell r="A765" t="str">
            <v>D3I1132</v>
          </cell>
          <cell r="B765" t="str">
            <v>D3I11321V02 BAS</v>
          </cell>
          <cell r="C765" t="str">
            <v>Not Registered</v>
          </cell>
          <cell r="D765">
            <v>-271.42200000000003</v>
          </cell>
          <cell r="E765">
            <v>-210.596</v>
          </cell>
          <cell r="F765">
            <v>78.325999999999993</v>
          </cell>
        </row>
        <row r="766">
          <cell r="A766" t="str">
            <v>D3I1133</v>
          </cell>
          <cell r="B766" t="str">
            <v>D3I11331V02 BAS</v>
          </cell>
          <cell r="C766" t="str">
            <v>Not Registered</v>
          </cell>
          <cell r="D766">
            <v>-482.161</v>
          </cell>
          <cell r="E766">
            <v>-403.19799999999998</v>
          </cell>
          <cell r="F766">
            <v>101.943</v>
          </cell>
        </row>
        <row r="767">
          <cell r="A767" t="str">
            <v>D3I1134</v>
          </cell>
          <cell r="B767" t="str">
            <v>D3I11341V02 BAS</v>
          </cell>
          <cell r="C767" t="str">
            <v>Not Registered</v>
          </cell>
          <cell r="D767">
            <v>-232.14</v>
          </cell>
          <cell r="E767">
            <v>-141.92500000000001</v>
          </cell>
          <cell r="F767">
            <v>116.093</v>
          </cell>
        </row>
        <row r="768">
          <cell r="A768" t="str">
            <v>D3I1135</v>
          </cell>
          <cell r="B768" t="str">
            <v>D3I11351V02 BAS</v>
          </cell>
          <cell r="C768" t="str">
            <v>Not Registered</v>
          </cell>
          <cell r="D768">
            <v>-633.21500000000003</v>
          </cell>
          <cell r="E768">
            <v>-550.63400000000001</v>
          </cell>
          <cell r="F768">
            <v>106.47499999999999</v>
          </cell>
        </row>
        <row r="769">
          <cell r="A769" t="str">
            <v>D3I1136</v>
          </cell>
          <cell r="B769" t="str">
            <v>D3I11361V02 BAS</v>
          </cell>
          <cell r="C769" t="str">
            <v>Not Registered</v>
          </cell>
          <cell r="D769">
            <v>-1208.43</v>
          </cell>
          <cell r="E769">
            <v>-1024.8230000000001</v>
          </cell>
          <cell r="F769">
            <v>275.24599999999998</v>
          </cell>
        </row>
        <row r="770">
          <cell r="A770" t="str">
            <v>D3I1136</v>
          </cell>
          <cell r="B770" t="str">
            <v>D3I11362V02</v>
          </cell>
          <cell r="C770" t="str">
            <v>Not Registered</v>
          </cell>
          <cell r="D770">
            <v>228.56100000000001</v>
          </cell>
          <cell r="E770">
            <v>417.89800000000002</v>
          </cell>
          <cell r="F770">
            <v>186.904</v>
          </cell>
        </row>
        <row r="771">
          <cell r="A771" t="str">
            <v>D3I1137</v>
          </cell>
          <cell r="B771" t="str">
            <v>D3I11371V02 BAS</v>
          </cell>
          <cell r="C771" t="str">
            <v>Not Registered</v>
          </cell>
          <cell r="D771">
            <v>-71.826999999999998</v>
          </cell>
          <cell r="E771">
            <v>-40.152999999999999</v>
          </cell>
          <cell r="F771">
            <v>40.749000000000002</v>
          </cell>
        </row>
        <row r="772">
          <cell r="A772" t="str">
            <v>D3I1138</v>
          </cell>
          <cell r="B772" t="str">
            <v>D3I11381V02 BAS</v>
          </cell>
          <cell r="C772" t="str">
            <v>Not Registered</v>
          </cell>
          <cell r="D772">
            <v>-506.32</v>
          </cell>
          <cell r="E772">
            <v>-392.98700000000002</v>
          </cell>
          <cell r="F772">
            <v>160.733</v>
          </cell>
        </row>
        <row r="773">
          <cell r="A773" t="str">
            <v>D3I1138</v>
          </cell>
          <cell r="B773" t="str">
            <v>D3I11382V02</v>
          </cell>
          <cell r="C773" t="str">
            <v>Not Registered</v>
          </cell>
          <cell r="D773">
            <v>80.046999999999997</v>
          </cell>
          <cell r="E773">
            <v>152.22800000000001</v>
          </cell>
          <cell r="F773">
            <v>70.965999999999994</v>
          </cell>
        </row>
        <row r="774">
          <cell r="A774" t="str">
            <v>D3I1139</v>
          </cell>
          <cell r="B774" t="str">
            <v>D3I11391V02 BAS</v>
          </cell>
          <cell r="C774" t="str">
            <v>Not Registered</v>
          </cell>
          <cell r="D774">
            <v>-26.524999999999999</v>
          </cell>
          <cell r="E774">
            <v>-11.204000000000001</v>
          </cell>
          <cell r="F774">
            <v>19.760999999999999</v>
          </cell>
        </row>
        <row r="775">
          <cell r="A775" t="str">
            <v>D3I1140</v>
          </cell>
          <cell r="B775" t="str">
            <v>D3I11401V02 BAS</v>
          </cell>
          <cell r="C775" t="str">
            <v>Not Registered</v>
          </cell>
          <cell r="D775">
            <v>-176.51400000000001</v>
          </cell>
          <cell r="E775">
            <v>-103.28100000000001</v>
          </cell>
          <cell r="F775">
            <v>94.397000000000006</v>
          </cell>
        </row>
        <row r="776">
          <cell r="A776" t="str">
            <v>D3I1141</v>
          </cell>
          <cell r="B776" t="str">
            <v>D3I11411V02 BAS</v>
          </cell>
          <cell r="C776" t="str">
            <v>Not Registered</v>
          </cell>
          <cell r="D776">
            <v>-363.38299999999998</v>
          </cell>
          <cell r="E776">
            <v>-274.33</v>
          </cell>
          <cell r="F776">
            <v>114.789</v>
          </cell>
        </row>
        <row r="777">
          <cell r="A777" t="str">
            <v>D3I1142</v>
          </cell>
          <cell r="B777" t="str">
            <v>D3I11421V02 BAS</v>
          </cell>
          <cell r="C777" t="str">
            <v>Not Registered</v>
          </cell>
          <cell r="D777">
            <v>-88.296999999999997</v>
          </cell>
          <cell r="E777">
            <v>-68.814999999999998</v>
          </cell>
          <cell r="F777">
            <v>25.082999999999998</v>
          </cell>
        </row>
        <row r="778">
          <cell r="A778" t="str">
            <v>D3I1143</v>
          </cell>
          <cell r="B778" t="str">
            <v>D3I11431V02 BAS</v>
          </cell>
          <cell r="C778" t="str">
            <v>Not Registered</v>
          </cell>
          <cell r="D778">
            <v>-240.077</v>
          </cell>
          <cell r="E778">
            <v>-169.227</v>
          </cell>
          <cell r="F778">
            <v>91.453000000000003</v>
          </cell>
        </row>
        <row r="779">
          <cell r="A779" t="str">
            <v>D3I1143</v>
          </cell>
          <cell r="B779" t="str">
            <v>D3I11432V02</v>
          </cell>
          <cell r="C779" t="str">
            <v>Not Registered</v>
          </cell>
          <cell r="D779">
            <v>-10.84</v>
          </cell>
          <cell r="E779">
            <v>24.347999999999999</v>
          </cell>
          <cell r="F779">
            <v>62.084000000000003</v>
          </cell>
        </row>
        <row r="780">
          <cell r="A780" t="str">
            <v>D3I1144</v>
          </cell>
          <cell r="B780" t="str">
            <v>D3I11441V02 BAS</v>
          </cell>
          <cell r="C780" t="str">
            <v>Not Registered</v>
          </cell>
          <cell r="D780">
            <v>-337.41899999999998</v>
          </cell>
          <cell r="E780">
            <v>-251.27</v>
          </cell>
          <cell r="F780">
            <v>110.973</v>
          </cell>
        </row>
        <row r="781">
          <cell r="A781" t="str">
            <v>D3I1145</v>
          </cell>
          <cell r="B781" t="str">
            <v>D3I11451V02 BAS</v>
          </cell>
          <cell r="C781" t="str">
            <v>Not Registered</v>
          </cell>
          <cell r="D781">
            <v>-682.97900000000004</v>
          </cell>
          <cell r="E781">
            <v>-537.63599999999997</v>
          </cell>
          <cell r="F781">
            <v>187.149</v>
          </cell>
        </row>
        <row r="782">
          <cell r="A782" t="str">
            <v>D3I1146</v>
          </cell>
          <cell r="B782" t="str">
            <v>D3I11461V02 BAS</v>
          </cell>
          <cell r="C782" t="str">
            <v>Not Registered</v>
          </cell>
          <cell r="D782">
            <v>-1085.742</v>
          </cell>
          <cell r="E782">
            <v>-1065.806</v>
          </cell>
          <cell r="F782">
            <v>25.695</v>
          </cell>
        </row>
        <row r="783">
          <cell r="A783" t="str">
            <v>D3I1146</v>
          </cell>
          <cell r="B783" t="str">
            <v>D3I11462V02</v>
          </cell>
          <cell r="C783" t="str">
            <v>Not Registered</v>
          </cell>
          <cell r="D783">
            <v>-37.386000000000003</v>
          </cell>
          <cell r="E783">
            <v>143.26599999999999</v>
          </cell>
          <cell r="F783">
            <v>318.90600000000001</v>
          </cell>
        </row>
        <row r="784">
          <cell r="A784" t="str">
            <v>D3I1147</v>
          </cell>
          <cell r="B784" t="str">
            <v>D3I11471V02 BAS</v>
          </cell>
          <cell r="C784" t="str">
            <v>Not Registered</v>
          </cell>
          <cell r="D784">
            <v>-181.24799999999999</v>
          </cell>
          <cell r="E784">
            <v>-153.09700000000001</v>
          </cell>
          <cell r="F784">
            <v>36.290999999999997</v>
          </cell>
        </row>
        <row r="785">
          <cell r="A785" t="str">
            <v>D3I1147</v>
          </cell>
          <cell r="B785" t="str">
            <v>D3I11472V02</v>
          </cell>
          <cell r="C785" t="str">
            <v>Not Registered</v>
          </cell>
          <cell r="D785">
            <v>-7.9080000000000004</v>
          </cell>
          <cell r="E785">
            <v>24.007999999999999</v>
          </cell>
          <cell r="F785">
            <v>56.283000000000001</v>
          </cell>
        </row>
        <row r="786">
          <cell r="A786" t="str">
            <v>D3I1148</v>
          </cell>
          <cell r="B786" t="str">
            <v>D3I11481V02 BAS</v>
          </cell>
          <cell r="C786" t="str">
            <v>Not Registered</v>
          </cell>
          <cell r="D786">
            <v>-374.72500000000002</v>
          </cell>
          <cell r="E786">
            <v>-330.91699999999997</v>
          </cell>
          <cell r="F786">
            <v>68.691999999999993</v>
          </cell>
        </row>
        <row r="787">
          <cell r="A787" t="str">
            <v>D3I1148</v>
          </cell>
          <cell r="B787" t="str">
            <v>D3I11482V02</v>
          </cell>
          <cell r="C787" t="str">
            <v>Not Registered</v>
          </cell>
          <cell r="D787">
            <v>58.316000000000003</v>
          </cell>
          <cell r="E787">
            <v>102.142</v>
          </cell>
          <cell r="F787">
            <v>47.287999999999997</v>
          </cell>
        </row>
        <row r="788">
          <cell r="A788" t="str">
            <v>D3I1149</v>
          </cell>
          <cell r="B788" t="str">
            <v>D3I11491V02 BAS</v>
          </cell>
          <cell r="C788" t="str">
            <v>Not Registered</v>
          </cell>
          <cell r="D788">
            <v>-299.35300000000001</v>
          </cell>
          <cell r="E788">
            <v>-169.756</v>
          </cell>
          <cell r="F788">
            <v>166.94800000000001</v>
          </cell>
        </row>
        <row r="789">
          <cell r="A789" t="str">
            <v>D3I1150</v>
          </cell>
          <cell r="B789" t="str">
            <v>D3I11501V02 BAS</v>
          </cell>
          <cell r="C789" t="str">
            <v>Not Registered</v>
          </cell>
          <cell r="D789">
            <v>-44.195</v>
          </cell>
          <cell r="E789">
            <v>-17.126000000000001</v>
          </cell>
          <cell r="F789">
            <v>34.892000000000003</v>
          </cell>
        </row>
        <row r="790">
          <cell r="A790" t="str">
            <v>D3I1151</v>
          </cell>
          <cell r="B790" t="str">
            <v>D3I11511V02 BAS</v>
          </cell>
          <cell r="C790" t="str">
            <v>Not Registered</v>
          </cell>
          <cell r="D790">
            <v>-433.07799999999997</v>
          </cell>
          <cell r="E790">
            <v>-384.911</v>
          </cell>
          <cell r="F790">
            <v>62.19</v>
          </cell>
        </row>
        <row r="791">
          <cell r="A791" t="str">
            <v>D3I1152</v>
          </cell>
          <cell r="B791" t="str">
            <v>D3I11521V02 BAS</v>
          </cell>
          <cell r="C791" t="str">
            <v>Not Registered</v>
          </cell>
          <cell r="D791">
            <v>-538.34199999999998</v>
          </cell>
          <cell r="E791">
            <v>-511.63400000000001</v>
          </cell>
          <cell r="F791">
            <v>34.430999999999997</v>
          </cell>
        </row>
        <row r="792">
          <cell r="A792" t="str">
            <v>D3I1153</v>
          </cell>
          <cell r="B792" t="str">
            <v>D3I11531V02 BAS</v>
          </cell>
          <cell r="C792" t="str">
            <v>Not Registered</v>
          </cell>
          <cell r="D792">
            <v>-313.58800000000002</v>
          </cell>
          <cell r="E792">
            <v>-263.08999999999997</v>
          </cell>
          <cell r="F792">
            <v>65.173000000000002</v>
          </cell>
        </row>
        <row r="793">
          <cell r="A793" t="str">
            <v>D3I1153</v>
          </cell>
          <cell r="B793" t="str">
            <v>D3I11532V02</v>
          </cell>
          <cell r="C793" t="str">
            <v>Not Registered</v>
          </cell>
          <cell r="D793">
            <v>4.3339999999999996</v>
          </cell>
          <cell r="E793">
            <v>62.201999999999998</v>
          </cell>
          <cell r="F793">
            <v>93.248999999999995</v>
          </cell>
        </row>
        <row r="794">
          <cell r="A794" t="str">
            <v>D3I1154</v>
          </cell>
          <cell r="B794" t="str">
            <v>D3I11541V02 BAS</v>
          </cell>
          <cell r="C794" t="str">
            <v>Not Registered</v>
          </cell>
          <cell r="D794">
            <v>-245.94</v>
          </cell>
          <cell r="E794">
            <v>-192.80699999999999</v>
          </cell>
          <cell r="F794">
            <v>74.900999999999996</v>
          </cell>
        </row>
        <row r="795">
          <cell r="A795" t="str">
            <v>D3I1154</v>
          </cell>
          <cell r="B795" t="str">
            <v>D3I11542V02</v>
          </cell>
          <cell r="C795" t="str">
            <v>Not Registered</v>
          </cell>
          <cell r="D795">
            <v>47.762</v>
          </cell>
          <cell r="E795">
            <v>93.06</v>
          </cell>
          <cell r="F795">
            <v>40.305999999999997</v>
          </cell>
        </row>
        <row r="796">
          <cell r="A796" t="str">
            <v>D3I1155</v>
          </cell>
          <cell r="B796" t="str">
            <v>D3I11551V02 BAS</v>
          </cell>
          <cell r="C796" t="str">
            <v>Not Registered</v>
          </cell>
          <cell r="D796">
            <v>-70.53</v>
          </cell>
          <cell r="E796">
            <v>-53.948</v>
          </cell>
          <cell r="F796">
            <v>21.988</v>
          </cell>
        </row>
        <row r="797">
          <cell r="A797" t="str">
            <v>D3I1155</v>
          </cell>
          <cell r="B797" t="str">
            <v>D3I11552V02</v>
          </cell>
          <cell r="C797" t="str">
            <v>Not Registered</v>
          </cell>
          <cell r="D797">
            <v>13.557</v>
          </cell>
          <cell r="E797">
            <v>27.280999999999999</v>
          </cell>
          <cell r="F797">
            <v>10.972</v>
          </cell>
        </row>
        <row r="798">
          <cell r="A798" t="str">
            <v>D3I1156</v>
          </cell>
          <cell r="B798" t="str">
            <v>D3I11561V02 BAS</v>
          </cell>
          <cell r="C798" t="str">
            <v>Not Registered</v>
          </cell>
          <cell r="D798">
            <v>-66.974999999999994</v>
          </cell>
          <cell r="E798">
            <v>-41.600999999999999</v>
          </cell>
          <cell r="F798">
            <v>32.682000000000002</v>
          </cell>
        </row>
        <row r="799">
          <cell r="A799" t="str">
            <v>D3I1157</v>
          </cell>
          <cell r="B799" t="str">
            <v>D3I11571V02 BAS</v>
          </cell>
          <cell r="C799" t="str">
            <v>Not Registered</v>
          </cell>
          <cell r="D799">
            <v>-558.21199999999999</v>
          </cell>
          <cell r="E799">
            <v>-525.85299999999995</v>
          </cell>
          <cell r="F799">
            <v>41.817999999999998</v>
          </cell>
        </row>
        <row r="800">
          <cell r="A800" t="str">
            <v>D3I1158</v>
          </cell>
          <cell r="B800" t="str">
            <v>D3I11581V02 BAS</v>
          </cell>
          <cell r="C800" t="str">
            <v>Not Registered</v>
          </cell>
          <cell r="D800">
            <v>-3840.5239999999999</v>
          </cell>
          <cell r="E800">
            <v>-3607.9560000000001</v>
          </cell>
          <cell r="F800">
            <v>440.9</v>
          </cell>
        </row>
        <row r="801">
          <cell r="A801" t="str">
            <v>D3I1158</v>
          </cell>
          <cell r="B801" t="str">
            <v>D3I11582V02</v>
          </cell>
          <cell r="C801" t="str">
            <v>Not Registered</v>
          </cell>
          <cell r="D801">
            <v>843.75599999999997</v>
          </cell>
          <cell r="E801">
            <v>1651.0060000000001</v>
          </cell>
          <cell r="F801">
            <v>835.43</v>
          </cell>
        </row>
        <row r="802">
          <cell r="A802" t="str">
            <v>D3I1159</v>
          </cell>
          <cell r="B802" t="str">
            <v>D3I11591V02 BAS</v>
          </cell>
          <cell r="C802" t="str">
            <v>Not Registered</v>
          </cell>
          <cell r="D802">
            <v>-10.378</v>
          </cell>
          <cell r="E802">
            <v>-2.234</v>
          </cell>
          <cell r="F802">
            <v>10.493</v>
          </cell>
        </row>
        <row r="803">
          <cell r="A803" t="str">
            <v>D3I1160</v>
          </cell>
          <cell r="B803" t="str">
            <v>D3I11601V02 BAS</v>
          </cell>
          <cell r="C803" t="str">
            <v>Not Registered</v>
          </cell>
          <cell r="D803">
            <v>-102.127</v>
          </cell>
          <cell r="E803">
            <v>-52.576999999999998</v>
          </cell>
          <cell r="F803">
            <v>63.795999999999999</v>
          </cell>
        </row>
        <row r="804">
          <cell r="A804" t="str">
            <v>D3I1161</v>
          </cell>
          <cell r="B804" t="str">
            <v>D3I11611V02 BAS</v>
          </cell>
          <cell r="C804" t="str">
            <v>Not Registered</v>
          </cell>
          <cell r="D804">
            <v>-133.13900000000001</v>
          </cell>
          <cell r="E804">
            <v>-83.236999999999995</v>
          </cell>
          <cell r="F804">
            <v>64.149000000000001</v>
          </cell>
        </row>
        <row r="805">
          <cell r="A805" t="str">
            <v>D3I1162</v>
          </cell>
          <cell r="B805" t="str">
            <v>D3I11621V02 BAS</v>
          </cell>
          <cell r="C805" t="str">
            <v>Not Registered</v>
          </cell>
          <cell r="D805">
            <v>-26.908000000000001</v>
          </cell>
          <cell r="E805">
            <v>-15.015000000000001</v>
          </cell>
          <cell r="F805">
            <v>15.337999999999999</v>
          </cell>
        </row>
        <row r="806">
          <cell r="A806" t="str">
            <v>D3I1163</v>
          </cell>
          <cell r="B806" t="str">
            <v>D3I11631V02 BAS</v>
          </cell>
          <cell r="C806" t="str">
            <v>Not Registered</v>
          </cell>
          <cell r="D806">
            <v>-1033.5899999999999</v>
          </cell>
          <cell r="E806">
            <v>-938.93600000000004</v>
          </cell>
          <cell r="F806">
            <v>121.675</v>
          </cell>
        </row>
        <row r="807">
          <cell r="A807" t="str">
            <v>D3I1164</v>
          </cell>
          <cell r="B807" t="str">
            <v>D3I11641V02 BAS</v>
          </cell>
          <cell r="C807" t="str">
            <v>Not Registered</v>
          </cell>
          <cell r="D807">
            <v>-25.388999999999999</v>
          </cell>
          <cell r="E807">
            <v>-15.007</v>
          </cell>
          <cell r="F807">
            <v>13.367000000000001</v>
          </cell>
        </row>
        <row r="808">
          <cell r="A808" t="str">
            <v>D3I1165</v>
          </cell>
          <cell r="B808" t="str">
            <v>D3I11651V02 BAS</v>
          </cell>
          <cell r="C808" t="str">
            <v>Not Registered</v>
          </cell>
          <cell r="D808">
            <v>-4.3090000000000002</v>
          </cell>
          <cell r="E808">
            <v>-0.59299999999999997</v>
          </cell>
          <cell r="F808">
            <v>4.8179999999999996</v>
          </cell>
        </row>
        <row r="809">
          <cell r="A809" t="str">
            <v>D3I1166</v>
          </cell>
          <cell r="B809" t="str">
            <v>D3I11661V02 BAS</v>
          </cell>
          <cell r="C809" t="str">
            <v>Not Registered</v>
          </cell>
          <cell r="D809">
            <v>-68.742999999999995</v>
          </cell>
          <cell r="E809">
            <v>-33.119</v>
          </cell>
          <cell r="F809">
            <v>45.860999999999997</v>
          </cell>
        </row>
        <row r="810">
          <cell r="A810" t="str">
            <v>D3I1167</v>
          </cell>
          <cell r="B810" t="str">
            <v>D3I11671V02 BAS</v>
          </cell>
          <cell r="C810" t="str">
            <v>Not Registered</v>
          </cell>
          <cell r="D810">
            <v>-12.18</v>
          </cell>
          <cell r="E810">
            <v>-3.569</v>
          </cell>
          <cell r="F810">
            <v>11.077999999999999</v>
          </cell>
        </row>
        <row r="811">
          <cell r="A811" t="str">
            <v>D3I1168</v>
          </cell>
          <cell r="B811" t="str">
            <v>D3I11681V02 BAS</v>
          </cell>
          <cell r="C811" t="str">
            <v>Not Registered</v>
          </cell>
          <cell r="D811">
            <v>-36.070999999999998</v>
          </cell>
          <cell r="E811">
            <v>-14.602</v>
          </cell>
          <cell r="F811">
            <v>27.681999999999999</v>
          </cell>
        </row>
        <row r="812">
          <cell r="A812" t="str">
            <v>D3I1169</v>
          </cell>
          <cell r="B812" t="str">
            <v>D3I11691V02 BAS</v>
          </cell>
          <cell r="C812" t="str">
            <v>Not Registered</v>
          </cell>
          <cell r="D812">
            <v>-12.629</v>
          </cell>
          <cell r="E812">
            <v>-3.1640000000000001</v>
          </cell>
          <cell r="F812">
            <v>12.244</v>
          </cell>
        </row>
        <row r="813">
          <cell r="A813" t="str">
            <v>D3I1170</v>
          </cell>
          <cell r="B813" t="str">
            <v>D3I11701V02 BAS</v>
          </cell>
          <cell r="C813" t="str">
            <v>Not Registered</v>
          </cell>
          <cell r="D813">
            <v>-1.2190000000000001</v>
          </cell>
          <cell r="E813">
            <v>-5.8999999999999997E-2</v>
          </cell>
          <cell r="F813">
            <v>1.5009999999999999</v>
          </cell>
        </row>
        <row r="814">
          <cell r="A814" t="str">
            <v>D3I1171</v>
          </cell>
          <cell r="B814" t="str">
            <v>D3I11711V02 BAS</v>
          </cell>
          <cell r="C814" t="str">
            <v>Not Registered</v>
          </cell>
          <cell r="D814">
            <v>-1.3640000000000001</v>
          </cell>
          <cell r="E814">
            <v>-3.7999999999999999E-2</v>
          </cell>
          <cell r="F814">
            <v>1.7330000000000001</v>
          </cell>
        </row>
        <row r="815">
          <cell r="A815" t="str">
            <v>D3I1172</v>
          </cell>
          <cell r="B815" t="str">
            <v>D3I11721V02 BAS</v>
          </cell>
          <cell r="C815" t="str">
            <v>Not Registered</v>
          </cell>
          <cell r="D815">
            <v>-88.456999999999994</v>
          </cell>
          <cell r="E815">
            <v>-39.335000000000001</v>
          </cell>
          <cell r="F815">
            <v>63.201000000000001</v>
          </cell>
        </row>
        <row r="816">
          <cell r="A816" t="str">
            <v>D3I1173</v>
          </cell>
          <cell r="B816" t="str">
            <v>D3I11731V02 BAS</v>
          </cell>
          <cell r="C816" t="str">
            <v>Not Registered</v>
          </cell>
          <cell r="D816">
            <v>-884.28399999999999</v>
          </cell>
          <cell r="E816">
            <v>-616.34699999999998</v>
          </cell>
          <cell r="F816">
            <v>284.34800000000001</v>
          </cell>
        </row>
        <row r="817">
          <cell r="A817" t="str">
            <v>D3I1174</v>
          </cell>
          <cell r="B817" t="str">
            <v>D3I11741V02 BAS</v>
          </cell>
          <cell r="C817" t="str">
            <v>Not Registered</v>
          </cell>
          <cell r="D817">
            <v>-5023.3310000000001</v>
          </cell>
          <cell r="E817">
            <v>-3968.4720000000002</v>
          </cell>
          <cell r="F817">
            <v>1198.7940000000001</v>
          </cell>
        </row>
        <row r="818">
          <cell r="A818" t="str">
            <v>D3I1174</v>
          </cell>
          <cell r="B818" t="str">
            <v>D3I11742V02</v>
          </cell>
          <cell r="C818" t="str">
            <v>Not Registered</v>
          </cell>
          <cell r="D818">
            <v>1358.2560000000001</v>
          </cell>
          <cell r="E818">
            <v>1949.2349999999999</v>
          </cell>
          <cell r="F818">
            <v>416.98500000000001</v>
          </cell>
        </row>
        <row r="819">
          <cell r="A819" t="str">
            <v>D3I1175</v>
          </cell>
          <cell r="B819" t="str">
            <v>D3I11751V02 BAS</v>
          </cell>
          <cell r="C819" t="str">
            <v>Not Registered</v>
          </cell>
          <cell r="D819">
            <v>-1234.3389999999999</v>
          </cell>
          <cell r="E819">
            <v>-562.00099999999998</v>
          </cell>
          <cell r="F819">
            <v>713.85199999999998</v>
          </cell>
        </row>
        <row r="820">
          <cell r="A820" t="str">
            <v>D3I1176</v>
          </cell>
          <cell r="B820" t="str">
            <v>D3I11761V02 BAS</v>
          </cell>
          <cell r="C820" t="str">
            <v>Not Registered</v>
          </cell>
          <cell r="D820">
            <v>-180.82499999999999</v>
          </cell>
          <cell r="E820">
            <v>-126.00700000000001</v>
          </cell>
          <cell r="F820">
            <v>62.344000000000001</v>
          </cell>
        </row>
        <row r="821">
          <cell r="A821" t="str">
            <v>D3I1177</v>
          </cell>
          <cell r="B821" t="str">
            <v>D3I11771V02 BAS</v>
          </cell>
          <cell r="C821" t="str">
            <v>Not Registered</v>
          </cell>
          <cell r="D821">
            <v>-24.901</v>
          </cell>
          <cell r="E821">
            <v>-21.013000000000002</v>
          </cell>
          <cell r="F821">
            <v>5.0410000000000004</v>
          </cell>
        </row>
        <row r="822">
          <cell r="A822" t="str">
            <v>D3I1178</v>
          </cell>
          <cell r="B822" t="str">
            <v>D3I11781V02 BAS</v>
          </cell>
          <cell r="C822" t="str">
            <v>Not Registered</v>
          </cell>
          <cell r="D822">
            <v>-273.61799999999999</v>
          </cell>
          <cell r="E822">
            <v>-254.04400000000001</v>
          </cell>
          <cell r="F822">
            <v>25.213999999999999</v>
          </cell>
        </row>
        <row r="823">
          <cell r="A823" t="str">
            <v>D3I1179</v>
          </cell>
          <cell r="B823" t="str">
            <v>D3I11791V02 BAS</v>
          </cell>
          <cell r="C823" t="str">
            <v>Not Registered</v>
          </cell>
          <cell r="D823">
            <v>-0.68400000000000005</v>
          </cell>
          <cell r="E823">
            <v>-0.51200000000000001</v>
          </cell>
          <cell r="F823">
            <v>0.222</v>
          </cell>
        </row>
        <row r="824">
          <cell r="A824" t="str">
            <v>D3I1180</v>
          </cell>
          <cell r="B824" t="str">
            <v>D3I11801V02 BAS</v>
          </cell>
          <cell r="C824" t="str">
            <v>Not Registered</v>
          </cell>
          <cell r="D824">
            <v>-12.866</v>
          </cell>
          <cell r="E824">
            <v>-2.9009999999999998</v>
          </cell>
          <cell r="F824">
            <v>12.853</v>
          </cell>
        </row>
        <row r="825">
          <cell r="A825" t="str">
            <v>D3I1182</v>
          </cell>
          <cell r="B825" t="str">
            <v>D3I11821V02 BAS</v>
          </cell>
          <cell r="C825" t="str">
            <v>Not Registered</v>
          </cell>
          <cell r="D825">
            <v>-10.862</v>
          </cell>
          <cell r="E825">
            <v>-1.2589999999999999</v>
          </cell>
          <cell r="F825">
            <v>12.430999999999999</v>
          </cell>
        </row>
        <row r="826">
          <cell r="A826" t="str">
            <v>D3I1183</v>
          </cell>
          <cell r="B826" t="str">
            <v>D3I11831V02 BAS</v>
          </cell>
          <cell r="C826" t="str">
            <v>Not Registered</v>
          </cell>
          <cell r="D826">
            <v>-137.69900000000001</v>
          </cell>
          <cell r="E826">
            <v>-43.716999999999999</v>
          </cell>
          <cell r="F826">
            <v>120.82</v>
          </cell>
        </row>
        <row r="827">
          <cell r="A827" t="str">
            <v>D3I1184</v>
          </cell>
          <cell r="B827" t="str">
            <v>D3I11841V02 BAS</v>
          </cell>
          <cell r="C827" t="str">
            <v>Not Registered</v>
          </cell>
          <cell r="D827">
            <v>-650.00800000000004</v>
          </cell>
          <cell r="E827">
            <v>-550.38599999999997</v>
          </cell>
          <cell r="F827">
            <v>128.14599999999999</v>
          </cell>
        </row>
        <row r="828">
          <cell r="A828" t="str">
            <v>D3I1185</v>
          </cell>
          <cell r="B828" t="str">
            <v>D3I11851V02 BAS</v>
          </cell>
          <cell r="C828" t="str">
            <v>Not Registered</v>
          </cell>
          <cell r="D828">
            <v>-5.6210000000000004</v>
          </cell>
          <cell r="E828">
            <v>-4.5590000000000002</v>
          </cell>
          <cell r="F828">
            <v>1.377</v>
          </cell>
        </row>
        <row r="829">
          <cell r="A829" t="str">
            <v>D3I1186</v>
          </cell>
          <cell r="B829" t="str">
            <v>D3I11861V02 BAS</v>
          </cell>
          <cell r="C829" t="str">
            <v>Not Registered</v>
          </cell>
          <cell r="D829">
            <v>-4.2930000000000001</v>
          </cell>
          <cell r="E829">
            <v>-0.63200000000000001</v>
          </cell>
          <cell r="F829">
            <v>4.7160000000000002</v>
          </cell>
        </row>
        <row r="830">
          <cell r="A830" t="str">
            <v>D3I1187</v>
          </cell>
          <cell r="B830" t="str">
            <v>D3I11871V02 BAS</v>
          </cell>
          <cell r="C830" t="str">
            <v>Not Registered</v>
          </cell>
          <cell r="D830">
            <v>-20.370999999999999</v>
          </cell>
          <cell r="E830">
            <v>-19.164999999999999</v>
          </cell>
          <cell r="F830">
            <v>1.548</v>
          </cell>
        </row>
        <row r="831">
          <cell r="A831" t="str">
            <v>D3I1188</v>
          </cell>
          <cell r="B831" t="str">
            <v>D3I11881V02 BAS</v>
          </cell>
          <cell r="C831" t="str">
            <v>Not Registered</v>
          </cell>
          <cell r="D831">
            <v>-22.771000000000001</v>
          </cell>
          <cell r="E831">
            <v>-10.212999999999999</v>
          </cell>
          <cell r="F831">
            <v>16.186</v>
          </cell>
        </row>
        <row r="832">
          <cell r="A832" t="str">
            <v>D3I1189</v>
          </cell>
          <cell r="B832" t="str">
            <v>D3I11891V02 BAS</v>
          </cell>
          <cell r="C832" t="str">
            <v>Not Registered</v>
          </cell>
          <cell r="D832">
            <v>-9.1999999999999998E-2</v>
          </cell>
          <cell r="E832">
            <v>-9.1999999999999998E-2</v>
          </cell>
          <cell r="F832" t="str">
            <v>NULL</v>
          </cell>
        </row>
        <row r="833">
          <cell r="A833" t="str">
            <v>D3I1190</v>
          </cell>
          <cell r="B833" t="str">
            <v>D3I11901V02 BAS</v>
          </cell>
          <cell r="C833" t="str">
            <v>Not Registered</v>
          </cell>
          <cell r="D833">
            <v>-148.89500000000001</v>
          </cell>
          <cell r="E833">
            <v>-101.825</v>
          </cell>
          <cell r="F833">
            <v>60.750999999999998</v>
          </cell>
        </row>
        <row r="834">
          <cell r="A834" t="str">
            <v>D3I1191</v>
          </cell>
          <cell r="B834" t="str">
            <v>D3I11911V02 BAS</v>
          </cell>
          <cell r="C834" t="str">
            <v>Not Registered</v>
          </cell>
          <cell r="D834">
            <v>-26.280999999999999</v>
          </cell>
          <cell r="E834">
            <v>-7.4710000000000001</v>
          </cell>
          <cell r="F834">
            <v>24.256</v>
          </cell>
        </row>
        <row r="835">
          <cell r="A835" t="str">
            <v>D3I1192</v>
          </cell>
          <cell r="B835" t="str">
            <v>D3I11921V02 BAS</v>
          </cell>
          <cell r="C835" t="str">
            <v>Not Registered</v>
          </cell>
          <cell r="D835">
            <v>-315.55799999999999</v>
          </cell>
          <cell r="E835">
            <v>-226.99199999999999</v>
          </cell>
          <cell r="F835">
            <v>121.67</v>
          </cell>
        </row>
        <row r="836">
          <cell r="A836" t="str">
            <v>D3I1192</v>
          </cell>
          <cell r="B836" t="str">
            <v>D3I11922V02</v>
          </cell>
          <cell r="C836" t="str">
            <v>Not Registered</v>
          </cell>
          <cell r="D836">
            <v>44.106999999999999</v>
          </cell>
          <cell r="E836">
            <v>79.085999999999999</v>
          </cell>
          <cell r="F836">
            <v>33.67</v>
          </cell>
        </row>
        <row r="837">
          <cell r="A837" t="str">
            <v>D3I1193</v>
          </cell>
          <cell r="B837" t="str">
            <v>D3I11931V02 BAS</v>
          </cell>
          <cell r="C837" t="str">
            <v>Not Registered</v>
          </cell>
          <cell r="D837">
            <v>-140.04900000000001</v>
          </cell>
          <cell r="E837">
            <v>-115.626</v>
          </cell>
          <cell r="F837">
            <v>35.14</v>
          </cell>
        </row>
        <row r="838">
          <cell r="A838" t="str">
            <v>D3I1193</v>
          </cell>
          <cell r="B838" t="str">
            <v>D3I11932V02</v>
          </cell>
          <cell r="C838" t="str">
            <v>Not Registered</v>
          </cell>
          <cell r="D838">
            <v>14.958</v>
          </cell>
          <cell r="E838">
            <v>27.940999999999999</v>
          </cell>
          <cell r="F838">
            <v>13.952999999999999</v>
          </cell>
        </row>
        <row r="839">
          <cell r="A839" t="str">
            <v>D3I1194</v>
          </cell>
          <cell r="B839" t="str">
            <v>D3I11941V02 BAS</v>
          </cell>
          <cell r="C839" t="str">
            <v>Not Registered</v>
          </cell>
          <cell r="D839">
            <v>-99.272999999999996</v>
          </cell>
          <cell r="E839">
            <v>-82.402000000000001</v>
          </cell>
          <cell r="F839">
            <v>21.753</v>
          </cell>
        </row>
        <row r="840">
          <cell r="A840" t="str">
            <v>D3I1195</v>
          </cell>
          <cell r="B840" t="str">
            <v>D3I11951V02 BAS</v>
          </cell>
          <cell r="C840" t="str">
            <v>Not Registered</v>
          </cell>
          <cell r="D840">
            <v>-36.652000000000001</v>
          </cell>
          <cell r="E840">
            <v>-28.925999999999998</v>
          </cell>
          <cell r="F840">
            <v>9.9770000000000003</v>
          </cell>
        </row>
        <row r="841">
          <cell r="A841" t="str">
            <v>D3I1196</v>
          </cell>
          <cell r="B841" t="str">
            <v>D3I11961V02 BAS</v>
          </cell>
          <cell r="C841" t="str">
            <v>Not Registered</v>
          </cell>
          <cell r="D841">
            <v>-68.510999999999996</v>
          </cell>
          <cell r="E841">
            <v>-65.201999999999998</v>
          </cell>
          <cell r="F841">
            <v>4.2850000000000001</v>
          </cell>
        </row>
        <row r="842">
          <cell r="A842" t="str">
            <v>D3I1197</v>
          </cell>
          <cell r="B842" t="str">
            <v>D3I11971V02 BAS</v>
          </cell>
          <cell r="C842" t="str">
            <v>Not Registered</v>
          </cell>
          <cell r="D842">
            <v>-26.774999999999999</v>
          </cell>
          <cell r="E842">
            <v>-4.5730000000000004</v>
          </cell>
          <cell r="F842">
            <v>28.59</v>
          </cell>
        </row>
        <row r="843">
          <cell r="A843" t="str">
            <v>D3I1198</v>
          </cell>
          <cell r="B843" t="str">
            <v>D3I11981V02 BAS</v>
          </cell>
          <cell r="C843" t="str">
            <v>Not Registered</v>
          </cell>
          <cell r="D843">
            <v>-3.9710000000000001</v>
          </cell>
          <cell r="E843">
            <v>-1.46</v>
          </cell>
          <cell r="F843">
            <v>3.2429999999999999</v>
          </cell>
        </row>
        <row r="844">
          <cell r="A844" t="str">
            <v>D3I1199</v>
          </cell>
          <cell r="B844" t="str">
            <v>D3I11991V02 BAS</v>
          </cell>
          <cell r="C844" t="str">
            <v>Not Registered</v>
          </cell>
          <cell r="D844">
            <v>-420.19600000000003</v>
          </cell>
          <cell r="E844">
            <v>-185.81100000000001</v>
          </cell>
          <cell r="F844">
            <v>301.62</v>
          </cell>
        </row>
        <row r="845">
          <cell r="A845" t="str">
            <v>D3I1200</v>
          </cell>
          <cell r="B845" t="str">
            <v>D3I12001V02 BAS</v>
          </cell>
          <cell r="C845" t="str">
            <v>Not Registered</v>
          </cell>
          <cell r="D845">
            <v>-226.01599999999999</v>
          </cell>
          <cell r="E845">
            <v>-127.511</v>
          </cell>
          <cell r="F845">
            <v>126.892</v>
          </cell>
        </row>
        <row r="846">
          <cell r="A846" t="str">
            <v>D3I1201</v>
          </cell>
          <cell r="B846" t="str">
            <v>D3I12011V02 BAS</v>
          </cell>
          <cell r="C846" t="str">
            <v>Not Registered</v>
          </cell>
          <cell r="D846">
            <v>-328.87099999999998</v>
          </cell>
          <cell r="E846">
            <v>-164.905</v>
          </cell>
          <cell r="F846">
            <v>210.584</v>
          </cell>
        </row>
        <row r="847">
          <cell r="A847" t="str">
            <v>D3I1202</v>
          </cell>
          <cell r="B847" t="str">
            <v>D3I12021V02 BAS</v>
          </cell>
          <cell r="C847" t="str">
            <v>Not Registered</v>
          </cell>
          <cell r="D847">
            <v>-273.04700000000003</v>
          </cell>
          <cell r="E847">
            <v>-109.581</v>
          </cell>
          <cell r="F847">
            <v>209.90199999999999</v>
          </cell>
        </row>
        <row r="848">
          <cell r="A848" t="str">
            <v>D3I1203</v>
          </cell>
          <cell r="B848" t="str">
            <v>D3I12031V02 BAS</v>
          </cell>
          <cell r="C848" t="str">
            <v>Not Registered</v>
          </cell>
          <cell r="D848">
            <v>-688.17399999999998</v>
          </cell>
          <cell r="E848">
            <v>-440.88299999999998</v>
          </cell>
          <cell r="F848">
            <v>317.46699999999998</v>
          </cell>
        </row>
        <row r="849">
          <cell r="A849" t="str">
            <v>D3I1204</v>
          </cell>
          <cell r="B849" t="str">
            <v>D3I12041V02 BAS</v>
          </cell>
          <cell r="C849" t="str">
            <v>Not Registered</v>
          </cell>
          <cell r="D849">
            <v>-1.6619999999999999</v>
          </cell>
          <cell r="E849">
            <v>2.5000000000000001E-2</v>
          </cell>
          <cell r="F849">
            <v>2.1989999999999998</v>
          </cell>
        </row>
        <row r="850">
          <cell r="A850" t="str">
            <v>D3I1205</v>
          </cell>
          <cell r="B850" t="str">
            <v>D3I12051V02 BAS</v>
          </cell>
          <cell r="C850" t="str">
            <v>Not Registered</v>
          </cell>
          <cell r="D850">
            <v>-885.67600000000004</v>
          </cell>
          <cell r="E850">
            <v>-762.601</v>
          </cell>
          <cell r="F850">
            <v>158.09399999999999</v>
          </cell>
        </row>
        <row r="851">
          <cell r="A851" t="str">
            <v>D3I1206</v>
          </cell>
          <cell r="B851" t="str">
            <v>D3I12061V02 BAS</v>
          </cell>
          <cell r="C851" t="str">
            <v>Not Registered</v>
          </cell>
          <cell r="D851">
            <v>-410.64299999999997</v>
          </cell>
          <cell r="E851">
            <v>-360.983</v>
          </cell>
          <cell r="F851">
            <v>63.975000000000001</v>
          </cell>
        </row>
        <row r="852">
          <cell r="A852" t="str">
            <v>D3I1206</v>
          </cell>
          <cell r="B852" t="str">
            <v>D3I12062V02</v>
          </cell>
          <cell r="C852" t="str">
            <v>Not Registered</v>
          </cell>
          <cell r="D852">
            <v>-15.4</v>
          </cell>
          <cell r="E852">
            <v>64.516000000000005</v>
          </cell>
          <cell r="F852">
            <v>140.99700000000001</v>
          </cell>
        </row>
        <row r="853">
          <cell r="A853" t="str">
            <v>D3I1207</v>
          </cell>
          <cell r="B853" t="str">
            <v>D3I12071V02 BAS</v>
          </cell>
          <cell r="C853" t="str">
            <v>Not Registered</v>
          </cell>
          <cell r="D853">
            <v>-79.596999999999994</v>
          </cell>
          <cell r="E853">
            <v>-45.363</v>
          </cell>
          <cell r="F853">
            <v>43.951000000000001</v>
          </cell>
        </row>
        <row r="854">
          <cell r="A854" t="str">
            <v>D3I1208</v>
          </cell>
          <cell r="B854" t="str">
            <v>D3I12081V02 BAS</v>
          </cell>
          <cell r="C854" t="str">
            <v>Not Registered</v>
          </cell>
          <cell r="D854">
            <v>-36.713000000000001</v>
          </cell>
          <cell r="E854">
            <v>-5.9020000000000001</v>
          </cell>
          <cell r="F854">
            <v>39.567999999999998</v>
          </cell>
        </row>
        <row r="855">
          <cell r="A855" t="str">
            <v>D3I1209</v>
          </cell>
          <cell r="B855" t="str">
            <v>D3I12091V02 BAS</v>
          </cell>
          <cell r="C855" t="str">
            <v>Not Registered</v>
          </cell>
          <cell r="D855">
            <v>-63.756999999999998</v>
          </cell>
          <cell r="E855">
            <v>-54.89</v>
          </cell>
          <cell r="F855">
            <v>11.422000000000001</v>
          </cell>
        </row>
        <row r="856">
          <cell r="A856" t="str">
            <v>D3I1210</v>
          </cell>
          <cell r="B856" t="str">
            <v>D3I12101V02 BAS</v>
          </cell>
          <cell r="C856" t="str">
            <v>Not Registered</v>
          </cell>
          <cell r="D856">
            <v>-4.1379999999999999</v>
          </cell>
          <cell r="E856">
            <v>-0.34899999999999998</v>
          </cell>
          <cell r="F856">
            <v>4.8639999999999999</v>
          </cell>
        </row>
        <row r="857">
          <cell r="A857" t="str">
            <v>D3I1211</v>
          </cell>
          <cell r="B857" t="str">
            <v>D3I12111V02 BAS</v>
          </cell>
          <cell r="C857" t="str">
            <v>Not Registered</v>
          </cell>
          <cell r="D857">
            <v>-298.47399999999999</v>
          </cell>
          <cell r="E857">
            <v>-264.37299999999999</v>
          </cell>
          <cell r="F857">
            <v>43.837000000000003</v>
          </cell>
        </row>
        <row r="858">
          <cell r="A858" t="str">
            <v>D3I1212</v>
          </cell>
          <cell r="B858" t="str">
            <v>D3I12121V02 BAS</v>
          </cell>
          <cell r="C858" t="str">
            <v>Not Registered</v>
          </cell>
          <cell r="D858">
            <v>-15.125999999999999</v>
          </cell>
          <cell r="E858">
            <v>-1.349</v>
          </cell>
          <cell r="F858">
            <v>17.681999999999999</v>
          </cell>
        </row>
        <row r="859">
          <cell r="A859" t="str">
            <v>D3I1213</v>
          </cell>
          <cell r="B859" t="str">
            <v>D3I12131V02 BAS</v>
          </cell>
          <cell r="C859" t="str">
            <v>Not Registered</v>
          </cell>
          <cell r="D859">
            <v>-114.819</v>
          </cell>
          <cell r="E859">
            <v>-30.001999999999999</v>
          </cell>
          <cell r="F859">
            <v>108.974</v>
          </cell>
        </row>
        <row r="860">
          <cell r="A860" t="str">
            <v>D3I1214</v>
          </cell>
          <cell r="B860" t="str">
            <v>D3I12141V02 BAS</v>
          </cell>
          <cell r="C860" t="str">
            <v>Not Registered</v>
          </cell>
          <cell r="D860">
            <v>-195.083</v>
          </cell>
          <cell r="E860">
            <v>-127.422</v>
          </cell>
          <cell r="F860">
            <v>87.052999999999997</v>
          </cell>
        </row>
        <row r="861">
          <cell r="A861" t="str">
            <v>D3I1215</v>
          </cell>
          <cell r="B861" t="str">
            <v>D3I12151V02 BAS</v>
          </cell>
          <cell r="C861" t="str">
            <v>Not Registered</v>
          </cell>
          <cell r="D861">
            <v>-405.17500000000001</v>
          </cell>
          <cell r="E861">
            <v>-260.66800000000001</v>
          </cell>
          <cell r="F861">
            <v>185.68799999999999</v>
          </cell>
        </row>
        <row r="862">
          <cell r="A862" t="str">
            <v>D3I1216</v>
          </cell>
          <cell r="B862" t="str">
            <v>D3I12161V02 BAS</v>
          </cell>
          <cell r="C862" t="str">
            <v>Not Registered</v>
          </cell>
          <cell r="D862">
            <v>-744.07299999999998</v>
          </cell>
          <cell r="E862">
            <v>-676.08699999999999</v>
          </cell>
          <cell r="F862">
            <v>87.432000000000002</v>
          </cell>
        </row>
        <row r="863">
          <cell r="A863" t="str">
            <v>D3I1217</v>
          </cell>
          <cell r="B863" t="str">
            <v>D3I12171V02 BAS</v>
          </cell>
          <cell r="C863" t="str">
            <v>Not Registered</v>
          </cell>
          <cell r="D863">
            <v>-260.55099999999999</v>
          </cell>
          <cell r="E863">
            <v>-93.314999999999998</v>
          </cell>
          <cell r="F863">
            <v>215.07900000000001</v>
          </cell>
        </row>
        <row r="864">
          <cell r="A864" t="str">
            <v>D3I1218</v>
          </cell>
          <cell r="B864" t="str">
            <v>D3I12181V02 BAS</v>
          </cell>
          <cell r="C864" t="str">
            <v>Not Registered</v>
          </cell>
          <cell r="D864">
            <v>-304.98500000000001</v>
          </cell>
          <cell r="E864">
            <v>-92.394999999999996</v>
          </cell>
          <cell r="F864">
            <v>273.11200000000002</v>
          </cell>
        </row>
        <row r="865">
          <cell r="A865" t="str">
            <v>D3I1219</v>
          </cell>
          <cell r="B865" t="str">
            <v>D3I12191V02 BAS</v>
          </cell>
          <cell r="C865" t="str">
            <v>Not Registered</v>
          </cell>
          <cell r="D865">
            <v>-944.42600000000004</v>
          </cell>
          <cell r="E865">
            <v>-899.93499999999995</v>
          </cell>
          <cell r="F865">
            <v>57.216999999999999</v>
          </cell>
        </row>
        <row r="866">
          <cell r="A866" t="str">
            <v>D3I1220</v>
          </cell>
          <cell r="B866" t="str">
            <v>D3I12201V02 BAS</v>
          </cell>
          <cell r="C866" t="str">
            <v>Not Registered</v>
          </cell>
          <cell r="D866">
            <v>-415.68799999999999</v>
          </cell>
          <cell r="E866">
            <v>-394.72</v>
          </cell>
          <cell r="F866">
            <v>27.04</v>
          </cell>
        </row>
        <row r="867">
          <cell r="A867" t="str">
            <v>D3I1221</v>
          </cell>
          <cell r="B867" t="str">
            <v>D3I12211V02 BAS</v>
          </cell>
          <cell r="C867" t="str">
            <v>Not Registered</v>
          </cell>
          <cell r="D867">
            <v>-547.50199999999995</v>
          </cell>
          <cell r="E867">
            <v>-446.79399999999998</v>
          </cell>
          <cell r="F867">
            <v>129.81</v>
          </cell>
        </row>
        <row r="868">
          <cell r="A868" t="str">
            <v>D3I1222</v>
          </cell>
          <cell r="B868" t="str">
            <v>D3I12221V02 BAS</v>
          </cell>
          <cell r="C868" t="str">
            <v>Not Registered</v>
          </cell>
          <cell r="D868">
            <v>-67.489999999999995</v>
          </cell>
          <cell r="E868">
            <v>-51.134999999999998</v>
          </cell>
          <cell r="F868">
            <v>21.163</v>
          </cell>
        </row>
        <row r="869">
          <cell r="A869" t="str">
            <v>D3I1223</v>
          </cell>
          <cell r="B869" t="str">
            <v>D3I12231V02 BAS</v>
          </cell>
          <cell r="C869" t="str">
            <v>Not Registered</v>
          </cell>
          <cell r="D869">
            <v>-373.964</v>
          </cell>
          <cell r="E869">
            <v>-312.27600000000001</v>
          </cell>
          <cell r="F869">
            <v>79.456000000000003</v>
          </cell>
        </row>
        <row r="870">
          <cell r="A870" t="str">
            <v>D3I1223</v>
          </cell>
          <cell r="B870" t="str">
            <v>D3I12232V02</v>
          </cell>
          <cell r="C870" t="str">
            <v>Not Registered</v>
          </cell>
          <cell r="D870">
            <v>-38.103000000000002</v>
          </cell>
          <cell r="E870">
            <v>29.492000000000001</v>
          </cell>
          <cell r="F870">
            <v>130.453</v>
          </cell>
        </row>
        <row r="871">
          <cell r="A871" t="str">
            <v>D3I1224</v>
          </cell>
          <cell r="B871" t="str">
            <v>D3I12241V02 BAS</v>
          </cell>
          <cell r="C871" t="str">
            <v>Not Registered</v>
          </cell>
          <cell r="D871">
            <v>-361.88</v>
          </cell>
          <cell r="E871">
            <v>-247.39699999999999</v>
          </cell>
          <cell r="F871">
            <v>147.03299999999999</v>
          </cell>
        </row>
        <row r="872">
          <cell r="A872" t="str">
            <v>D3I1225</v>
          </cell>
          <cell r="B872" t="str">
            <v>D3I12251V02 BAS</v>
          </cell>
          <cell r="C872" t="str">
            <v>Not Registered</v>
          </cell>
          <cell r="D872">
            <v>-228.70699999999999</v>
          </cell>
          <cell r="E872">
            <v>-160.405</v>
          </cell>
          <cell r="F872">
            <v>88.013000000000005</v>
          </cell>
        </row>
        <row r="873">
          <cell r="A873" t="str">
            <v>D3I1226</v>
          </cell>
          <cell r="B873" t="str">
            <v>D3I12261V02 BAS</v>
          </cell>
          <cell r="C873" t="str">
            <v>Not Registered</v>
          </cell>
          <cell r="D873">
            <v>-101.413</v>
          </cell>
          <cell r="E873">
            <v>-31.475999999999999</v>
          </cell>
          <cell r="F873">
            <v>89.981999999999999</v>
          </cell>
        </row>
        <row r="874">
          <cell r="A874" t="str">
            <v>D3I1227</v>
          </cell>
          <cell r="B874" t="str">
            <v>D3I12271V02 BAS</v>
          </cell>
          <cell r="C874" t="str">
            <v>Not Registered</v>
          </cell>
          <cell r="D874">
            <v>-775.69100000000003</v>
          </cell>
          <cell r="E874">
            <v>-626.63699999999994</v>
          </cell>
          <cell r="F874">
            <v>191.416</v>
          </cell>
        </row>
        <row r="875">
          <cell r="A875" t="str">
            <v>D3I1228</v>
          </cell>
          <cell r="B875" t="str">
            <v>D3I12281V02 BAS</v>
          </cell>
          <cell r="C875" t="str">
            <v>Not Registered</v>
          </cell>
          <cell r="D875">
            <v>-65.316000000000003</v>
          </cell>
          <cell r="E875">
            <v>-31.314</v>
          </cell>
          <cell r="F875">
            <v>43.765000000000001</v>
          </cell>
        </row>
        <row r="876">
          <cell r="A876" t="str">
            <v>D3I1229</v>
          </cell>
          <cell r="B876" t="str">
            <v>D3I12291V02 BAS</v>
          </cell>
          <cell r="C876" t="str">
            <v>Not Registered</v>
          </cell>
          <cell r="D876">
            <v>-22.417999999999999</v>
          </cell>
          <cell r="E876">
            <v>-11.855</v>
          </cell>
          <cell r="F876">
            <v>13.675000000000001</v>
          </cell>
        </row>
        <row r="877">
          <cell r="A877" t="str">
            <v>D3I1230</v>
          </cell>
          <cell r="B877" t="str">
            <v>D3I12301V02 BAS</v>
          </cell>
          <cell r="C877" t="str">
            <v>Not Registered</v>
          </cell>
          <cell r="D877">
            <v>-149.358</v>
          </cell>
          <cell r="E877">
            <v>-89.302999999999997</v>
          </cell>
          <cell r="F877">
            <v>77.28</v>
          </cell>
        </row>
        <row r="878">
          <cell r="A878" t="str">
            <v>D3I1231</v>
          </cell>
          <cell r="B878" t="str">
            <v>D3I12311V02 BAS</v>
          </cell>
          <cell r="C878" t="str">
            <v>Not Registered</v>
          </cell>
          <cell r="D878">
            <v>-27.92</v>
          </cell>
          <cell r="E878">
            <v>-6.907</v>
          </cell>
          <cell r="F878">
            <v>27.009</v>
          </cell>
        </row>
        <row r="879">
          <cell r="A879" t="str">
            <v>D3I1232</v>
          </cell>
          <cell r="B879" t="str">
            <v>D3I12321V02 BAS</v>
          </cell>
          <cell r="C879" t="str">
            <v>Not Registered</v>
          </cell>
          <cell r="D879">
            <v>-5.9889999999999999</v>
          </cell>
          <cell r="E879">
            <v>-2.544</v>
          </cell>
          <cell r="F879">
            <v>4.4210000000000003</v>
          </cell>
        </row>
        <row r="880">
          <cell r="A880" t="str">
            <v>D3I1233</v>
          </cell>
          <cell r="B880" t="str">
            <v>D3I12331V02 BAS</v>
          </cell>
          <cell r="C880" t="str">
            <v>Not Registered</v>
          </cell>
          <cell r="D880">
            <v>-138.37799999999999</v>
          </cell>
          <cell r="E880">
            <v>-63.045999999999999</v>
          </cell>
          <cell r="F880">
            <v>96.73</v>
          </cell>
        </row>
        <row r="881">
          <cell r="A881" t="str">
            <v>D3I1234</v>
          </cell>
          <cell r="B881" t="str">
            <v>D3I12341V02 BAS</v>
          </cell>
          <cell r="C881" t="str">
            <v>Not Registered</v>
          </cell>
          <cell r="D881">
            <v>-202.13399999999999</v>
          </cell>
          <cell r="E881">
            <v>-181.85599999999999</v>
          </cell>
          <cell r="F881">
            <v>26.062000000000001</v>
          </cell>
        </row>
        <row r="882">
          <cell r="A882" t="str">
            <v>D3I1235</v>
          </cell>
          <cell r="B882" t="str">
            <v>D3I12351V02 BAS</v>
          </cell>
          <cell r="C882" t="str">
            <v>Not Registered</v>
          </cell>
          <cell r="D882">
            <v>-126.074</v>
          </cell>
          <cell r="E882">
            <v>-106.196</v>
          </cell>
          <cell r="F882">
            <v>25.532</v>
          </cell>
        </row>
        <row r="883">
          <cell r="A883" t="str">
            <v>D3I1235</v>
          </cell>
          <cell r="B883" t="str">
            <v>D3I12352V02</v>
          </cell>
          <cell r="C883" t="str">
            <v>Not Registered</v>
          </cell>
          <cell r="D883">
            <v>10.221</v>
          </cell>
          <cell r="E883">
            <v>36.820999999999998</v>
          </cell>
          <cell r="F883">
            <v>39.07</v>
          </cell>
        </row>
        <row r="884">
          <cell r="A884" t="str">
            <v>D3I1236</v>
          </cell>
          <cell r="B884" t="str">
            <v>D3I12361V02 BAS</v>
          </cell>
          <cell r="C884" t="str">
            <v>Not Registered</v>
          </cell>
          <cell r="D884">
            <v>-284.53100000000001</v>
          </cell>
          <cell r="E884">
            <v>-264.60399999999998</v>
          </cell>
          <cell r="F884">
            <v>25.603000000000002</v>
          </cell>
        </row>
        <row r="885">
          <cell r="A885" t="str">
            <v>D3I1237</v>
          </cell>
          <cell r="B885" t="str">
            <v>D3I12371V02 BAS</v>
          </cell>
          <cell r="C885" t="str">
            <v>Not Registered</v>
          </cell>
          <cell r="D885">
            <v>-2176.3290000000002</v>
          </cell>
          <cell r="E885">
            <v>-2138.1840000000002</v>
          </cell>
          <cell r="F885">
            <v>49.073999999999998</v>
          </cell>
        </row>
        <row r="886">
          <cell r="A886" t="str">
            <v>D3I1237</v>
          </cell>
          <cell r="B886" t="str">
            <v>D3I12372V02</v>
          </cell>
          <cell r="C886" t="str">
            <v>Not Registered</v>
          </cell>
          <cell r="D886">
            <v>96.341999999999999</v>
          </cell>
          <cell r="E886">
            <v>562.59</v>
          </cell>
          <cell r="F886">
            <v>752.58199999999999</v>
          </cell>
        </row>
        <row r="887">
          <cell r="A887" t="str">
            <v>D3I1238</v>
          </cell>
          <cell r="B887" t="str">
            <v>D3I12381V02 BAS</v>
          </cell>
          <cell r="C887" t="str">
            <v>Not Registered</v>
          </cell>
          <cell r="D887">
            <v>-491.12799999999999</v>
          </cell>
          <cell r="E887">
            <v>-415.96600000000001</v>
          </cell>
          <cell r="F887">
            <v>96.557000000000002</v>
          </cell>
        </row>
        <row r="888">
          <cell r="A888" t="str">
            <v>D3I1238</v>
          </cell>
          <cell r="B888" t="str">
            <v>D3I12382V02</v>
          </cell>
          <cell r="C888" t="str">
            <v>Not Registered</v>
          </cell>
          <cell r="D888">
            <v>-32.01</v>
          </cell>
          <cell r="E888">
            <v>33.667999999999999</v>
          </cell>
          <cell r="F888">
            <v>126.752</v>
          </cell>
        </row>
        <row r="889">
          <cell r="A889" t="str">
            <v>D3I1239</v>
          </cell>
          <cell r="B889" t="str">
            <v>D3I12391V02 BAS</v>
          </cell>
          <cell r="C889" t="str">
            <v>Not Registered</v>
          </cell>
          <cell r="D889">
            <v>-173.923</v>
          </cell>
          <cell r="E889">
            <v>-148.78</v>
          </cell>
          <cell r="F889">
            <v>36.234999999999999</v>
          </cell>
        </row>
        <row r="890">
          <cell r="A890" t="str">
            <v>D3I1239</v>
          </cell>
          <cell r="B890" t="str">
            <v>D3I12392V02</v>
          </cell>
          <cell r="C890" t="str">
            <v>Not Registered</v>
          </cell>
          <cell r="D890">
            <v>30.696000000000002</v>
          </cell>
          <cell r="E890">
            <v>58.709000000000003</v>
          </cell>
          <cell r="F890">
            <v>24.73</v>
          </cell>
        </row>
        <row r="891">
          <cell r="A891" t="str">
            <v>D3I1240</v>
          </cell>
          <cell r="B891" t="str">
            <v>D3I12401V02 BAS</v>
          </cell>
          <cell r="C891" t="str">
            <v>Not Registered</v>
          </cell>
          <cell r="D891">
            <v>-313.65199999999999</v>
          </cell>
          <cell r="E891">
            <v>-282.27199999999999</v>
          </cell>
          <cell r="F891">
            <v>50.902999999999999</v>
          </cell>
        </row>
        <row r="892">
          <cell r="A892" t="str">
            <v>D3I1240</v>
          </cell>
          <cell r="B892" t="str">
            <v>D3I12402V02</v>
          </cell>
          <cell r="C892" t="str">
            <v>Not Registered</v>
          </cell>
          <cell r="D892">
            <v>60.31</v>
          </cell>
          <cell r="E892">
            <v>112.218</v>
          </cell>
          <cell r="F892">
            <v>51.661000000000001</v>
          </cell>
        </row>
        <row r="893">
          <cell r="A893" t="str">
            <v>D3I1241</v>
          </cell>
          <cell r="B893" t="str">
            <v>D3I12411V02 BAS</v>
          </cell>
          <cell r="C893" t="str">
            <v>Not Registered</v>
          </cell>
          <cell r="D893">
            <v>-336.78899999999999</v>
          </cell>
          <cell r="E893">
            <v>-285.834</v>
          </cell>
          <cell r="F893">
            <v>75.692999999999998</v>
          </cell>
        </row>
        <row r="894">
          <cell r="A894" t="str">
            <v>D3I1241</v>
          </cell>
          <cell r="B894" t="str">
            <v>D3I12412V02</v>
          </cell>
          <cell r="C894" t="str">
            <v>Not Registered</v>
          </cell>
          <cell r="D894">
            <v>44.222000000000001</v>
          </cell>
          <cell r="E894">
            <v>80.692999999999998</v>
          </cell>
          <cell r="F894">
            <v>39.277999999999999</v>
          </cell>
        </row>
        <row r="895">
          <cell r="A895" t="str">
            <v>D3I1242</v>
          </cell>
          <cell r="B895" t="str">
            <v>D3I12421V02 BAS</v>
          </cell>
          <cell r="C895" t="str">
            <v>Not Registered</v>
          </cell>
          <cell r="D895">
            <v>-88.414000000000001</v>
          </cell>
          <cell r="E895">
            <v>-54.85</v>
          </cell>
          <cell r="F895">
            <v>43.118000000000002</v>
          </cell>
        </row>
        <row r="896">
          <cell r="A896" t="str">
            <v>D3I1243</v>
          </cell>
          <cell r="B896" t="str">
            <v>D3I12431V02 BAS</v>
          </cell>
          <cell r="C896" t="str">
            <v>Not Registered</v>
          </cell>
          <cell r="D896">
            <v>-846.32100000000003</v>
          </cell>
          <cell r="E896">
            <v>-778.34500000000003</v>
          </cell>
          <cell r="F896">
            <v>112.59099999999999</v>
          </cell>
        </row>
        <row r="897">
          <cell r="A897" t="str">
            <v>D3I1243</v>
          </cell>
          <cell r="B897" t="str">
            <v>D3I12432V02</v>
          </cell>
          <cell r="C897" t="str">
            <v>Not Registered</v>
          </cell>
          <cell r="D897">
            <v>165.87200000000001</v>
          </cell>
          <cell r="E897">
            <v>289.488</v>
          </cell>
          <cell r="F897">
            <v>123.024</v>
          </cell>
        </row>
        <row r="898">
          <cell r="A898" t="str">
            <v>D3I1244</v>
          </cell>
          <cell r="B898" t="str">
            <v>D3I12441V02 BAS</v>
          </cell>
          <cell r="C898" t="str">
            <v>Not Registered</v>
          </cell>
          <cell r="D898">
            <v>-796.7</v>
          </cell>
          <cell r="E898">
            <v>-788.82899999999995</v>
          </cell>
          <cell r="F898">
            <v>10.130000000000001</v>
          </cell>
        </row>
        <row r="899">
          <cell r="A899" t="str">
            <v>D3I1244</v>
          </cell>
          <cell r="B899" t="str">
            <v>D3I12442V02</v>
          </cell>
          <cell r="C899" t="str">
            <v>Not Registered</v>
          </cell>
          <cell r="D899">
            <v>44.048999999999999</v>
          </cell>
          <cell r="E899">
            <v>196.91300000000001</v>
          </cell>
          <cell r="F899">
            <v>246.79300000000001</v>
          </cell>
        </row>
        <row r="900">
          <cell r="A900" t="str">
            <v>D3I1245</v>
          </cell>
          <cell r="B900" t="str">
            <v>D3I12451V02 BAS</v>
          </cell>
          <cell r="C900" t="str">
            <v>Not Registered</v>
          </cell>
          <cell r="D900">
            <v>-472.62</v>
          </cell>
          <cell r="E900">
            <v>-463.38299999999998</v>
          </cell>
          <cell r="F900">
            <v>11.906000000000001</v>
          </cell>
        </row>
        <row r="901">
          <cell r="A901" t="str">
            <v>D3I1245</v>
          </cell>
          <cell r="B901" t="str">
            <v>D3I12452V02</v>
          </cell>
          <cell r="C901" t="str">
            <v>Not Registered</v>
          </cell>
          <cell r="D901">
            <v>-10.06</v>
          </cell>
          <cell r="E901">
            <v>76.244</v>
          </cell>
          <cell r="F901">
            <v>152.34899999999999</v>
          </cell>
        </row>
        <row r="902">
          <cell r="A902" t="str">
            <v>D3I1246</v>
          </cell>
          <cell r="B902" t="str">
            <v>D3I12461V02 BAS</v>
          </cell>
          <cell r="C902" t="str">
            <v>Not Registered</v>
          </cell>
          <cell r="D902">
            <v>-507.392</v>
          </cell>
          <cell r="E902">
            <v>-489.44400000000002</v>
          </cell>
          <cell r="F902">
            <v>23.074000000000002</v>
          </cell>
        </row>
        <row r="903">
          <cell r="A903" t="str">
            <v>D3I1246</v>
          </cell>
          <cell r="B903" t="str">
            <v>D3I12462V02</v>
          </cell>
          <cell r="C903" t="str">
            <v>Not Registered</v>
          </cell>
          <cell r="D903">
            <v>16.318999999999999</v>
          </cell>
          <cell r="E903">
            <v>123.148</v>
          </cell>
          <cell r="F903">
            <v>172.48</v>
          </cell>
        </row>
        <row r="904">
          <cell r="A904" t="str">
            <v>D3I1247</v>
          </cell>
          <cell r="B904" t="str">
            <v>D3I12471V02 BAS</v>
          </cell>
          <cell r="C904" t="str">
            <v>Not Registered</v>
          </cell>
          <cell r="D904">
            <v>-561.48500000000001</v>
          </cell>
          <cell r="E904">
            <v>-545.34799999999996</v>
          </cell>
          <cell r="F904">
            <v>20.738</v>
          </cell>
        </row>
        <row r="905">
          <cell r="A905" t="str">
            <v>D3I1248</v>
          </cell>
          <cell r="B905" t="str">
            <v>D3I12481V02 BAS</v>
          </cell>
          <cell r="C905" t="str">
            <v>Not Registered</v>
          </cell>
          <cell r="D905">
            <v>-929.61800000000005</v>
          </cell>
          <cell r="E905">
            <v>-917.75099999999998</v>
          </cell>
          <cell r="F905">
            <v>15.253</v>
          </cell>
        </row>
        <row r="906">
          <cell r="A906" t="str">
            <v>D3I1249</v>
          </cell>
          <cell r="B906" t="str">
            <v>D3I12491V02 BAS</v>
          </cell>
          <cell r="C906" t="str">
            <v>Not Registered</v>
          </cell>
          <cell r="D906">
            <v>-924.45699999999999</v>
          </cell>
          <cell r="E906">
            <v>-704.33900000000006</v>
          </cell>
          <cell r="F906">
            <v>272.33100000000002</v>
          </cell>
        </row>
        <row r="907">
          <cell r="A907" t="str">
            <v>D3I1249</v>
          </cell>
          <cell r="B907" t="str">
            <v>D3I12492V02</v>
          </cell>
          <cell r="C907" t="str">
            <v>Not Registered</v>
          </cell>
          <cell r="D907">
            <v>158.04499999999999</v>
          </cell>
          <cell r="E907">
            <v>281.58999999999997</v>
          </cell>
          <cell r="F907">
            <v>95.564999999999998</v>
          </cell>
        </row>
        <row r="908">
          <cell r="A908" t="str">
            <v>D3I1250</v>
          </cell>
          <cell r="B908" t="str">
            <v>D3I12501V02 BAS</v>
          </cell>
          <cell r="C908" t="str">
            <v>Not Registered</v>
          </cell>
          <cell r="D908">
            <v>-938.15099999999995</v>
          </cell>
          <cell r="E908">
            <v>-718.29399999999998</v>
          </cell>
          <cell r="F908">
            <v>274.03899999999999</v>
          </cell>
        </row>
        <row r="909">
          <cell r="A909" t="str">
            <v>D3I1250</v>
          </cell>
          <cell r="B909" t="str">
            <v>D3I12502V02</v>
          </cell>
          <cell r="C909" t="str">
            <v>Not Registered</v>
          </cell>
          <cell r="D909">
            <v>149.88499999999999</v>
          </cell>
          <cell r="E909">
            <v>244.58600000000001</v>
          </cell>
          <cell r="F909">
            <v>72.683000000000007</v>
          </cell>
        </row>
        <row r="910">
          <cell r="A910" t="str">
            <v>D3I1251</v>
          </cell>
          <cell r="B910" t="str">
            <v>D3I12511V02 BAS</v>
          </cell>
          <cell r="C910" t="str">
            <v>Not Registered</v>
          </cell>
          <cell r="D910">
            <v>-456.03399999999999</v>
          </cell>
          <cell r="E910">
            <v>-362.10899999999998</v>
          </cell>
          <cell r="F910">
            <v>130.827</v>
          </cell>
        </row>
        <row r="911">
          <cell r="A911" t="str">
            <v>D3I1251</v>
          </cell>
          <cell r="B911" t="str">
            <v>D3I12512V02</v>
          </cell>
          <cell r="C911" t="str">
            <v>Not Registered</v>
          </cell>
          <cell r="D911">
            <v>74.340999999999994</v>
          </cell>
          <cell r="E911">
            <v>146.84700000000001</v>
          </cell>
          <cell r="F911">
            <v>62.113</v>
          </cell>
        </row>
        <row r="912">
          <cell r="A912" t="str">
            <v>D3I1252</v>
          </cell>
          <cell r="B912" t="str">
            <v>D3I12521V02 BAS</v>
          </cell>
          <cell r="C912" t="str">
            <v>Not Registered</v>
          </cell>
          <cell r="D912">
            <v>-528.86599999999999</v>
          </cell>
          <cell r="E912">
            <v>-476.36799999999999</v>
          </cell>
          <cell r="F912">
            <v>85.1</v>
          </cell>
        </row>
        <row r="913">
          <cell r="A913" t="str">
            <v>D3I1252</v>
          </cell>
          <cell r="B913" t="str">
            <v>D3I12522V02</v>
          </cell>
          <cell r="C913" t="str">
            <v>Not Registered</v>
          </cell>
          <cell r="D913">
            <v>102.152</v>
          </cell>
          <cell r="E913">
            <v>188.58699999999999</v>
          </cell>
          <cell r="F913">
            <v>86.227000000000004</v>
          </cell>
        </row>
        <row r="914">
          <cell r="A914" t="str">
            <v>D3I1253</v>
          </cell>
          <cell r="B914" t="str">
            <v>D3I12531V02 BAS</v>
          </cell>
          <cell r="C914" t="str">
            <v>Not Registered</v>
          </cell>
          <cell r="D914">
            <v>-831.18299999999999</v>
          </cell>
          <cell r="E914">
            <v>-685.13199999999995</v>
          </cell>
          <cell r="F914">
            <v>194.75800000000001</v>
          </cell>
        </row>
        <row r="915">
          <cell r="A915" t="str">
            <v>D3I1253</v>
          </cell>
          <cell r="B915" t="str">
            <v>D3I12532V02</v>
          </cell>
          <cell r="C915" t="str">
            <v>Not Registered</v>
          </cell>
          <cell r="D915">
            <v>224.78700000000001</v>
          </cell>
          <cell r="E915">
            <v>377.113</v>
          </cell>
          <cell r="F915">
            <v>121.84699999999999</v>
          </cell>
        </row>
        <row r="916">
          <cell r="A916" t="str">
            <v>D3I1254</v>
          </cell>
          <cell r="B916" t="str">
            <v>D3I12541V02 BAS</v>
          </cell>
          <cell r="C916" t="str">
            <v>Not Registered</v>
          </cell>
          <cell r="D916">
            <v>-44.604999999999997</v>
          </cell>
          <cell r="E916">
            <v>-13.263999999999999</v>
          </cell>
          <cell r="F916">
            <v>36</v>
          </cell>
        </row>
        <row r="917">
          <cell r="A917" t="str">
            <v>D3I1255</v>
          </cell>
          <cell r="B917" t="str">
            <v>D3I12551V02 BAS</v>
          </cell>
          <cell r="C917" t="str">
            <v>Not Registered</v>
          </cell>
          <cell r="D917">
            <v>-272.91199999999998</v>
          </cell>
          <cell r="E917">
            <v>-190.87100000000001</v>
          </cell>
          <cell r="F917">
            <v>102.497</v>
          </cell>
        </row>
        <row r="918">
          <cell r="A918" t="str">
            <v>D3I1255</v>
          </cell>
          <cell r="B918" t="str">
            <v>D3I12552V02</v>
          </cell>
          <cell r="C918" t="str">
            <v>Not Registered</v>
          </cell>
          <cell r="D918">
            <v>45.158999999999999</v>
          </cell>
          <cell r="E918">
            <v>69.519000000000005</v>
          </cell>
          <cell r="F918">
            <v>17.818999999999999</v>
          </cell>
        </row>
        <row r="919">
          <cell r="A919" t="str">
            <v>D3I1256</v>
          </cell>
          <cell r="B919" t="str">
            <v>D3I12561V02 BAS</v>
          </cell>
          <cell r="C919" t="str">
            <v>Not Registered</v>
          </cell>
          <cell r="D919">
            <v>-1385.441</v>
          </cell>
          <cell r="E919">
            <v>-1146.153</v>
          </cell>
          <cell r="F919">
            <v>320.154</v>
          </cell>
        </row>
        <row r="920">
          <cell r="A920" t="str">
            <v>D3I1256</v>
          </cell>
          <cell r="B920" t="str">
            <v>D3I12562V02</v>
          </cell>
          <cell r="C920" t="str">
            <v>Not Registered</v>
          </cell>
          <cell r="D920">
            <v>336.59500000000003</v>
          </cell>
          <cell r="E920">
            <v>605.27499999999998</v>
          </cell>
          <cell r="F920">
            <v>215.709</v>
          </cell>
        </row>
        <row r="921">
          <cell r="A921" t="str">
            <v>D3I1257</v>
          </cell>
          <cell r="B921" t="str">
            <v>D3I12571V02 BAS</v>
          </cell>
          <cell r="C921" t="str">
            <v>Not Registered</v>
          </cell>
          <cell r="D921">
            <v>-327.78899999999999</v>
          </cell>
          <cell r="E921">
            <v>-285.71699999999998</v>
          </cell>
          <cell r="F921">
            <v>63.457999999999998</v>
          </cell>
        </row>
        <row r="922">
          <cell r="A922" t="str">
            <v>D3I1257</v>
          </cell>
          <cell r="B922" t="str">
            <v>D3I12572V02</v>
          </cell>
          <cell r="C922" t="str">
            <v>Not Registered</v>
          </cell>
          <cell r="D922">
            <v>60.83</v>
          </cell>
          <cell r="E922">
            <v>106.40600000000001</v>
          </cell>
          <cell r="F922">
            <v>45.161999999999999</v>
          </cell>
        </row>
        <row r="923">
          <cell r="A923" t="str">
            <v>D3I1258</v>
          </cell>
          <cell r="B923" t="str">
            <v>D3I12581V02 BAS</v>
          </cell>
          <cell r="C923" t="str">
            <v>Not Registered</v>
          </cell>
          <cell r="D923">
            <v>-463.476</v>
          </cell>
          <cell r="E923">
            <v>-450.166</v>
          </cell>
          <cell r="F923">
            <v>17.125</v>
          </cell>
        </row>
        <row r="924">
          <cell r="A924" t="str">
            <v>D3I1258</v>
          </cell>
          <cell r="B924" t="str">
            <v>D3I12582V02</v>
          </cell>
          <cell r="C924" t="str">
            <v>Not Registered</v>
          </cell>
          <cell r="D924">
            <v>48.106000000000002</v>
          </cell>
          <cell r="E924">
            <v>169.572</v>
          </cell>
          <cell r="F924">
            <v>179.16300000000001</v>
          </cell>
        </row>
        <row r="925">
          <cell r="A925" t="str">
            <v>D3I1259</v>
          </cell>
          <cell r="B925" t="str">
            <v>D3I12591V02 BAS</v>
          </cell>
          <cell r="C925" t="str">
            <v>Not Registered</v>
          </cell>
          <cell r="D925">
            <v>-539.17499999999995</v>
          </cell>
          <cell r="E925">
            <v>-485.77300000000002</v>
          </cell>
          <cell r="F925">
            <v>68.715000000000003</v>
          </cell>
        </row>
        <row r="926">
          <cell r="A926" t="str">
            <v>D3I1259</v>
          </cell>
          <cell r="B926" t="str">
            <v>D3I12592V02</v>
          </cell>
          <cell r="C926" t="str">
            <v>Not Registered</v>
          </cell>
          <cell r="D926">
            <v>46.344999999999999</v>
          </cell>
          <cell r="E926">
            <v>161.411</v>
          </cell>
          <cell r="F926">
            <v>169.518</v>
          </cell>
        </row>
        <row r="927">
          <cell r="A927" t="str">
            <v>D3I1260</v>
          </cell>
          <cell r="B927" t="str">
            <v>D3I12601V02 BAS</v>
          </cell>
          <cell r="C927" t="str">
            <v>Not Registered</v>
          </cell>
          <cell r="D927">
            <v>-139.351</v>
          </cell>
          <cell r="E927">
            <v>-88.391000000000005</v>
          </cell>
          <cell r="F927">
            <v>59.75</v>
          </cell>
        </row>
        <row r="928">
          <cell r="A928" t="str">
            <v>D3I1261</v>
          </cell>
          <cell r="B928" t="str">
            <v>D3I12611V02 BAS</v>
          </cell>
          <cell r="C928" t="str">
            <v>Not Registered</v>
          </cell>
          <cell r="D928">
            <v>-4100.1139999999996</v>
          </cell>
          <cell r="E928">
            <v>-3428.34</v>
          </cell>
          <cell r="F928">
            <v>899.899</v>
          </cell>
        </row>
        <row r="929">
          <cell r="A929" t="str">
            <v>D3I1261</v>
          </cell>
          <cell r="B929" t="str">
            <v>D3I12612V02</v>
          </cell>
          <cell r="C929" t="str">
            <v>Not Registered</v>
          </cell>
          <cell r="D929">
            <v>1097.569</v>
          </cell>
          <cell r="E929">
            <v>1865.56</v>
          </cell>
          <cell r="F929">
            <v>618.02700000000004</v>
          </cell>
        </row>
        <row r="930">
          <cell r="A930" t="str">
            <v>D3I1262</v>
          </cell>
          <cell r="B930" t="str">
            <v>D3I12621V02 BAS</v>
          </cell>
          <cell r="C930" t="str">
            <v>Not Registered</v>
          </cell>
          <cell r="D930">
            <v>-1482.8820000000001</v>
          </cell>
          <cell r="E930">
            <v>-1293.5930000000001</v>
          </cell>
          <cell r="F930">
            <v>253.40299999999999</v>
          </cell>
        </row>
        <row r="931">
          <cell r="A931" t="str">
            <v>D3I1262</v>
          </cell>
          <cell r="B931" t="str">
            <v>D3I12622V02</v>
          </cell>
          <cell r="C931" t="str">
            <v>Not Registered</v>
          </cell>
          <cell r="D931">
            <v>130.327</v>
          </cell>
          <cell r="E931">
            <v>224.98500000000001</v>
          </cell>
          <cell r="F931">
            <v>79.769000000000005</v>
          </cell>
        </row>
        <row r="932">
          <cell r="A932" t="str">
            <v>D3I1263</v>
          </cell>
          <cell r="B932" t="str">
            <v>D3I12631V02 BAS</v>
          </cell>
          <cell r="C932" t="str">
            <v>Not Registered</v>
          </cell>
          <cell r="D932">
            <v>-1811.7239999999999</v>
          </cell>
          <cell r="E932">
            <v>-1638.682</v>
          </cell>
          <cell r="F932">
            <v>280.67399999999998</v>
          </cell>
        </row>
        <row r="933">
          <cell r="A933" t="str">
            <v>D3I1263</v>
          </cell>
          <cell r="B933" t="str">
            <v>D3I12632V02</v>
          </cell>
          <cell r="C933" t="str">
            <v>Not Registered</v>
          </cell>
          <cell r="D933">
            <v>297.91500000000002</v>
          </cell>
          <cell r="E933">
            <v>510.69499999999999</v>
          </cell>
          <cell r="F933">
            <v>232.11</v>
          </cell>
        </row>
        <row r="934">
          <cell r="A934" t="str">
            <v>D3I1264</v>
          </cell>
          <cell r="B934" t="str">
            <v>D3I12641V02 BAS</v>
          </cell>
          <cell r="C934" t="str">
            <v>Not Registered</v>
          </cell>
          <cell r="D934">
            <v>-28.088999999999999</v>
          </cell>
          <cell r="E934">
            <v>-10.901</v>
          </cell>
          <cell r="F934">
            <v>21.488</v>
          </cell>
        </row>
        <row r="935">
          <cell r="A935" t="str">
            <v>D3I1265</v>
          </cell>
          <cell r="B935" t="str">
            <v>D3I12651V02 BAS</v>
          </cell>
          <cell r="C935" t="str">
            <v>Not Registered</v>
          </cell>
          <cell r="D935">
            <v>-2290.1149999999998</v>
          </cell>
          <cell r="E935">
            <v>-2060.7550000000001</v>
          </cell>
          <cell r="F935">
            <v>355.80700000000002</v>
          </cell>
        </row>
        <row r="936">
          <cell r="A936" t="str">
            <v>D3I1265</v>
          </cell>
          <cell r="B936" t="str">
            <v>D3I12652V02</v>
          </cell>
          <cell r="C936" t="str">
            <v>Not Registered</v>
          </cell>
          <cell r="D936">
            <v>495.60700000000003</v>
          </cell>
          <cell r="E936">
            <v>932.72799999999995</v>
          </cell>
          <cell r="F936">
            <v>398.09899999999999</v>
          </cell>
        </row>
        <row r="937">
          <cell r="A937" t="str">
            <v>D3I1266</v>
          </cell>
          <cell r="B937" t="str">
            <v>D3I12661V02 BAS</v>
          </cell>
          <cell r="C937" t="str">
            <v>Not Registered</v>
          </cell>
          <cell r="D937">
            <v>-1360.97</v>
          </cell>
          <cell r="E937">
            <v>-1242.8979999999999</v>
          </cell>
          <cell r="F937">
            <v>194.32599999999999</v>
          </cell>
        </row>
        <row r="938">
          <cell r="A938" t="str">
            <v>D3I1266</v>
          </cell>
          <cell r="B938" t="str">
            <v>D3I12662V02</v>
          </cell>
          <cell r="C938" t="str">
            <v>Not Registered</v>
          </cell>
          <cell r="D938">
            <v>272.46699999999998</v>
          </cell>
          <cell r="E938">
            <v>482.05900000000003</v>
          </cell>
          <cell r="F938">
            <v>209.32499999999999</v>
          </cell>
        </row>
        <row r="939">
          <cell r="A939" t="str">
            <v>D3I1267</v>
          </cell>
          <cell r="B939" t="str">
            <v>D3I12671V02 BAS</v>
          </cell>
          <cell r="C939" t="str">
            <v>Not Registered</v>
          </cell>
          <cell r="D939">
            <v>-651.14800000000002</v>
          </cell>
          <cell r="E939">
            <v>-549.803</v>
          </cell>
          <cell r="F939">
            <v>144.42500000000001</v>
          </cell>
        </row>
        <row r="940">
          <cell r="A940" t="str">
            <v>D3I1267</v>
          </cell>
          <cell r="B940" t="str">
            <v>D3I12672V02</v>
          </cell>
          <cell r="C940" t="str">
            <v>Not Registered</v>
          </cell>
          <cell r="D940">
            <v>112.51300000000001</v>
          </cell>
          <cell r="E940">
            <v>213.88800000000001</v>
          </cell>
          <cell r="F940">
            <v>88.572999999999993</v>
          </cell>
        </row>
        <row r="941">
          <cell r="A941" t="str">
            <v>D3I1268</v>
          </cell>
          <cell r="B941" t="str">
            <v>D3I12681V02 BAS</v>
          </cell>
          <cell r="C941" t="str">
            <v>Not Registered</v>
          </cell>
          <cell r="D941">
            <v>-228.92099999999999</v>
          </cell>
          <cell r="E941">
            <v>-137.864</v>
          </cell>
          <cell r="F941">
            <v>106.485</v>
          </cell>
        </row>
        <row r="942">
          <cell r="A942" t="str">
            <v>D3I1268</v>
          </cell>
          <cell r="B942" t="str">
            <v>D3I12682V02</v>
          </cell>
          <cell r="C942" t="str">
            <v>Not Registered</v>
          </cell>
          <cell r="D942">
            <v>74.206999999999994</v>
          </cell>
          <cell r="E942">
            <v>108.384</v>
          </cell>
          <cell r="F942">
            <v>22.802</v>
          </cell>
        </row>
        <row r="943">
          <cell r="A943" t="str">
            <v>D3I1269</v>
          </cell>
          <cell r="B943" t="str">
            <v>D3I12691V02 BAS</v>
          </cell>
          <cell r="C943" t="str">
            <v>Not Registered</v>
          </cell>
          <cell r="D943">
            <v>-133.524</v>
          </cell>
          <cell r="E943">
            <v>-89.793999999999997</v>
          </cell>
          <cell r="F943">
            <v>49.018999999999998</v>
          </cell>
        </row>
        <row r="944">
          <cell r="A944" t="str">
            <v>D3I1270</v>
          </cell>
          <cell r="B944" t="str">
            <v>D3I12701V02 BAS</v>
          </cell>
          <cell r="C944" t="str">
            <v>Not Registered</v>
          </cell>
          <cell r="D944">
            <v>-617.20500000000004</v>
          </cell>
          <cell r="E944">
            <v>-247.49100000000001</v>
          </cell>
          <cell r="F944">
            <v>384.68799999999999</v>
          </cell>
        </row>
        <row r="945">
          <cell r="A945" t="str">
            <v>D3I1271</v>
          </cell>
          <cell r="B945" t="str">
            <v>D3I12711V02 BAS</v>
          </cell>
          <cell r="C945" t="str">
            <v>Not Registered</v>
          </cell>
          <cell r="D945">
            <v>-124.051</v>
          </cell>
          <cell r="E945">
            <v>-95.403999999999996</v>
          </cell>
          <cell r="F945">
            <v>36.933</v>
          </cell>
        </row>
        <row r="946">
          <cell r="A946" t="str">
            <v>D3I1271</v>
          </cell>
          <cell r="B946" t="str">
            <v>D3I12712V02</v>
          </cell>
          <cell r="C946" t="str">
            <v>Not Registered</v>
          </cell>
          <cell r="D946">
            <v>-5.6050000000000004</v>
          </cell>
          <cell r="E946">
            <v>15.855</v>
          </cell>
          <cell r="F946">
            <v>37.807000000000002</v>
          </cell>
        </row>
        <row r="947">
          <cell r="A947" t="str">
            <v>D3I1272</v>
          </cell>
          <cell r="B947" t="str">
            <v>D3I12721V02 BAS</v>
          </cell>
          <cell r="C947" t="str">
            <v>Not Registered</v>
          </cell>
          <cell r="D947">
            <v>-39.753</v>
          </cell>
          <cell r="E947">
            <v>-20.283000000000001</v>
          </cell>
          <cell r="F947">
            <v>25.062999999999999</v>
          </cell>
        </row>
        <row r="948">
          <cell r="A948" t="str">
            <v>D3I1273</v>
          </cell>
          <cell r="B948" t="str">
            <v>D3I12731V02 BAS</v>
          </cell>
          <cell r="C948" t="str">
            <v>Not Registered</v>
          </cell>
          <cell r="D948">
            <v>-1094.5360000000001</v>
          </cell>
          <cell r="E948">
            <v>-1081.4390000000001</v>
          </cell>
          <cell r="F948">
            <v>16.888000000000002</v>
          </cell>
        </row>
        <row r="949">
          <cell r="A949" t="str">
            <v>D3I1274</v>
          </cell>
          <cell r="B949" t="str">
            <v>D3I12741V02 BAS</v>
          </cell>
          <cell r="C949" t="str">
            <v>Not Registered</v>
          </cell>
          <cell r="D949">
            <v>-14.302</v>
          </cell>
          <cell r="E949">
            <v>-5.8129999999999997</v>
          </cell>
          <cell r="F949">
            <v>9.8699999999999992</v>
          </cell>
        </row>
        <row r="950">
          <cell r="A950" t="str">
            <v>D3I1275</v>
          </cell>
          <cell r="B950" t="str">
            <v>D3I12751V02 BAS</v>
          </cell>
          <cell r="C950" t="str">
            <v>Not Registered</v>
          </cell>
          <cell r="D950">
            <v>-105.797</v>
          </cell>
          <cell r="E950">
            <v>-66.403000000000006</v>
          </cell>
          <cell r="F950">
            <v>49.942999999999998</v>
          </cell>
        </row>
        <row r="951">
          <cell r="A951" t="str">
            <v>D3I1275</v>
          </cell>
          <cell r="B951" t="str">
            <v>D3I12752V02</v>
          </cell>
          <cell r="C951" t="str">
            <v>Not Registered</v>
          </cell>
          <cell r="D951">
            <v>14.226000000000001</v>
          </cell>
          <cell r="E951">
            <v>20.533000000000001</v>
          </cell>
          <cell r="F951">
            <v>4.6609999999999996</v>
          </cell>
        </row>
        <row r="952">
          <cell r="A952" t="str">
            <v>D3I1276</v>
          </cell>
          <cell r="B952" t="str">
            <v>D3I12761V02 BAS</v>
          </cell>
          <cell r="C952" t="str">
            <v>Not Registered</v>
          </cell>
          <cell r="D952">
            <v>-801.55600000000004</v>
          </cell>
          <cell r="E952">
            <v>-351.83499999999998</v>
          </cell>
          <cell r="F952">
            <v>471.93700000000001</v>
          </cell>
        </row>
        <row r="953">
          <cell r="A953" t="str">
            <v>D3I1277</v>
          </cell>
          <cell r="B953" t="str">
            <v>D3I12771V02 BAS</v>
          </cell>
          <cell r="C953" t="str">
            <v>Not Registered</v>
          </cell>
          <cell r="D953">
            <v>-53.459000000000003</v>
          </cell>
          <cell r="E953">
            <v>-17.536999999999999</v>
          </cell>
          <cell r="F953">
            <v>46.167999999999999</v>
          </cell>
        </row>
        <row r="954">
          <cell r="A954" t="str">
            <v>D3I1278</v>
          </cell>
          <cell r="B954" t="str">
            <v>D3I12781V02 BAS</v>
          </cell>
          <cell r="C954" t="str">
            <v>Not Registered</v>
          </cell>
          <cell r="D954">
            <v>-94.757000000000005</v>
          </cell>
          <cell r="E954">
            <v>-51.125</v>
          </cell>
          <cell r="F954">
            <v>56.219000000000001</v>
          </cell>
        </row>
        <row r="955">
          <cell r="A955" t="str">
            <v>D3I1278</v>
          </cell>
          <cell r="B955" t="str">
            <v>D3I12782V02</v>
          </cell>
          <cell r="C955" t="str">
            <v>Not Registered</v>
          </cell>
          <cell r="D955">
            <v>-1.6160000000000001</v>
          </cell>
          <cell r="E955">
            <v>5.391</v>
          </cell>
          <cell r="F955">
            <v>12.343999999999999</v>
          </cell>
        </row>
        <row r="956">
          <cell r="A956" t="str">
            <v>D3I1279</v>
          </cell>
          <cell r="B956" t="str">
            <v>D3I12791V02 BAS</v>
          </cell>
          <cell r="C956" t="str">
            <v>Not Registered</v>
          </cell>
          <cell r="D956">
            <v>-456.07799999999997</v>
          </cell>
          <cell r="E956">
            <v>-201.90600000000001</v>
          </cell>
          <cell r="F956">
            <v>280.42399999999998</v>
          </cell>
        </row>
        <row r="957">
          <cell r="A957" t="str">
            <v>D3I1280</v>
          </cell>
          <cell r="B957" t="str">
            <v>D3I12801V02 BAS</v>
          </cell>
          <cell r="C957" t="str">
            <v>Not Registered</v>
          </cell>
          <cell r="D957">
            <v>-2460.509</v>
          </cell>
          <cell r="E957">
            <v>-2144.5839999999998</v>
          </cell>
          <cell r="F957">
            <v>458.99299999999999</v>
          </cell>
        </row>
        <row r="958">
          <cell r="A958" t="str">
            <v>D3I1280</v>
          </cell>
          <cell r="B958" t="str">
            <v>D3I12802V02</v>
          </cell>
          <cell r="C958" t="str">
            <v>Not Registered</v>
          </cell>
          <cell r="D958">
            <v>450.48599999999999</v>
          </cell>
          <cell r="E958">
            <v>828.55200000000002</v>
          </cell>
          <cell r="F958">
            <v>333.24</v>
          </cell>
        </row>
        <row r="959">
          <cell r="A959" t="str">
            <v>D3I1281</v>
          </cell>
          <cell r="B959" t="str">
            <v>D3I12811V02 BAS</v>
          </cell>
          <cell r="C959" t="str">
            <v>Not Registered</v>
          </cell>
          <cell r="D959">
            <v>-16.440000000000001</v>
          </cell>
          <cell r="E959">
            <v>-6.7530000000000001</v>
          </cell>
          <cell r="F959">
            <v>12.571</v>
          </cell>
        </row>
        <row r="960">
          <cell r="A960" t="str">
            <v>D3I1282</v>
          </cell>
          <cell r="B960" t="str">
            <v>D3I12821V02 BAS</v>
          </cell>
          <cell r="C960" t="str">
            <v>Not Registered</v>
          </cell>
          <cell r="D960">
            <v>-41.540999999999997</v>
          </cell>
          <cell r="E960">
            <v>-14.739000000000001</v>
          </cell>
          <cell r="F960">
            <v>34.451000000000001</v>
          </cell>
        </row>
        <row r="961">
          <cell r="A961" t="str">
            <v>D3I1283</v>
          </cell>
          <cell r="B961" t="str">
            <v>D3I12831V02 BAS</v>
          </cell>
          <cell r="C961" t="str">
            <v>Not Registered</v>
          </cell>
          <cell r="D961">
            <v>-20.419</v>
          </cell>
          <cell r="E961">
            <v>-8.6910000000000007</v>
          </cell>
          <cell r="F961">
            <v>14.925000000000001</v>
          </cell>
        </row>
        <row r="962">
          <cell r="A962" t="str">
            <v>D3I1284</v>
          </cell>
          <cell r="B962" t="str">
            <v>D3I12841V02 BAS</v>
          </cell>
          <cell r="C962" t="str">
            <v>Not Registered</v>
          </cell>
          <cell r="D962">
            <v>-18.071999999999999</v>
          </cell>
          <cell r="E962">
            <v>-4.8109999999999999</v>
          </cell>
          <cell r="F962">
            <v>17.018000000000001</v>
          </cell>
        </row>
        <row r="963">
          <cell r="A963" t="str">
            <v>D3I1285</v>
          </cell>
          <cell r="B963" t="str">
            <v>D3I12851V02 BAS</v>
          </cell>
          <cell r="C963" t="str">
            <v>Not Registered</v>
          </cell>
          <cell r="D963">
            <v>-188.952</v>
          </cell>
          <cell r="E963">
            <v>-152.58500000000001</v>
          </cell>
          <cell r="F963">
            <v>53.31</v>
          </cell>
        </row>
        <row r="964">
          <cell r="A964" t="str">
            <v>D3I1285</v>
          </cell>
          <cell r="B964" t="str">
            <v>D3I12852V02</v>
          </cell>
          <cell r="C964" t="str">
            <v>Not Registered</v>
          </cell>
          <cell r="D964">
            <v>26.148</v>
          </cell>
          <cell r="E964">
            <v>48.265999999999998</v>
          </cell>
          <cell r="F964">
            <v>23.097999999999999</v>
          </cell>
        </row>
        <row r="965">
          <cell r="A965" t="str">
            <v>D3I1286</v>
          </cell>
          <cell r="B965" t="str">
            <v>D3I12861V02 BAS</v>
          </cell>
          <cell r="C965" t="str">
            <v>Not Registered</v>
          </cell>
          <cell r="D965">
            <v>-879.73599999999999</v>
          </cell>
          <cell r="E965">
            <v>-554.43399999999997</v>
          </cell>
          <cell r="F965">
            <v>369.95</v>
          </cell>
        </row>
        <row r="966">
          <cell r="A966" t="str">
            <v>D3I1287</v>
          </cell>
          <cell r="B966" t="str">
            <v>D3I12871V02 BAS</v>
          </cell>
          <cell r="C966" t="str">
            <v>Not Registered</v>
          </cell>
          <cell r="D966">
            <v>-144.465</v>
          </cell>
          <cell r="E966">
            <v>-122.313</v>
          </cell>
          <cell r="F966">
            <v>28.484000000000002</v>
          </cell>
        </row>
        <row r="967">
          <cell r="A967" t="str">
            <v>D3I1288</v>
          </cell>
          <cell r="B967" t="str">
            <v>D3I12881V02 BAS</v>
          </cell>
          <cell r="C967" t="str">
            <v>Not Registered</v>
          </cell>
          <cell r="D967">
            <v>-1112.8330000000001</v>
          </cell>
          <cell r="E967">
            <v>-1080.8240000000001</v>
          </cell>
          <cell r="F967">
            <v>41.146000000000001</v>
          </cell>
        </row>
        <row r="968">
          <cell r="A968" t="str">
            <v>D3I1288</v>
          </cell>
          <cell r="B968" t="str">
            <v>D3I12882V02</v>
          </cell>
          <cell r="C968" t="str">
            <v>Not Registered</v>
          </cell>
          <cell r="D968">
            <v>-43.569000000000003</v>
          </cell>
          <cell r="E968">
            <v>185.61</v>
          </cell>
          <cell r="F968">
            <v>404.57100000000003</v>
          </cell>
        </row>
        <row r="969">
          <cell r="A969" t="str">
            <v>D3I1289</v>
          </cell>
          <cell r="B969" t="str">
            <v>D3I12891V02 BAS</v>
          </cell>
          <cell r="C969" t="str">
            <v>Not Registered</v>
          </cell>
          <cell r="D969">
            <v>-596.16399999999999</v>
          </cell>
          <cell r="E969">
            <v>-512.19399999999996</v>
          </cell>
          <cell r="F969">
            <v>121.327</v>
          </cell>
        </row>
        <row r="970">
          <cell r="A970" t="str">
            <v>D3I1289</v>
          </cell>
          <cell r="B970" t="str">
            <v>D3I12892V02</v>
          </cell>
          <cell r="C970" t="str">
            <v>Not Registered</v>
          </cell>
          <cell r="D970">
            <v>104.684</v>
          </cell>
          <cell r="E970">
            <v>200.74600000000001</v>
          </cell>
          <cell r="F970">
            <v>84.328000000000003</v>
          </cell>
        </row>
        <row r="971">
          <cell r="A971" t="str">
            <v>D3I1290</v>
          </cell>
          <cell r="B971" t="str">
            <v>D3I12901V02 BAS</v>
          </cell>
          <cell r="C971" t="str">
            <v>Not Registered</v>
          </cell>
          <cell r="D971">
            <v>-238.93199999999999</v>
          </cell>
          <cell r="E971">
            <v>-223.364</v>
          </cell>
          <cell r="F971">
            <v>28.242000000000001</v>
          </cell>
        </row>
        <row r="972">
          <cell r="A972" t="str">
            <v>D3I1290</v>
          </cell>
          <cell r="B972" t="str">
            <v>D3I12902V02</v>
          </cell>
          <cell r="C972" t="str">
            <v>Not Registered</v>
          </cell>
          <cell r="D972">
            <v>40.289000000000001</v>
          </cell>
          <cell r="E972">
            <v>70.415000000000006</v>
          </cell>
          <cell r="F972">
            <v>32.926000000000002</v>
          </cell>
        </row>
        <row r="973">
          <cell r="A973" t="str">
            <v>D3I1291</v>
          </cell>
          <cell r="B973" t="str">
            <v>D3I12911V02 BAS</v>
          </cell>
          <cell r="C973" t="str">
            <v>Not Registered</v>
          </cell>
          <cell r="D973">
            <v>-78.043000000000006</v>
          </cell>
          <cell r="E973">
            <v>-61.85</v>
          </cell>
          <cell r="F973">
            <v>21.355</v>
          </cell>
        </row>
        <row r="974">
          <cell r="A974" t="str">
            <v>D3I1291</v>
          </cell>
          <cell r="B974" t="str">
            <v>D3I12912V02</v>
          </cell>
          <cell r="C974" t="str">
            <v>Not Registered</v>
          </cell>
          <cell r="D974">
            <v>19.093</v>
          </cell>
          <cell r="E974">
            <v>31.553999999999998</v>
          </cell>
          <cell r="F974">
            <v>9.8369999999999997</v>
          </cell>
        </row>
        <row r="975">
          <cell r="A975" t="str">
            <v>D3I1292</v>
          </cell>
          <cell r="B975" t="str">
            <v>D3I12921V02 BAS</v>
          </cell>
          <cell r="C975" t="str">
            <v>Not Registered</v>
          </cell>
          <cell r="D975">
            <v>-1211.5540000000001</v>
          </cell>
          <cell r="E975">
            <v>-1108.6410000000001</v>
          </cell>
          <cell r="F975">
            <v>175.42</v>
          </cell>
        </row>
        <row r="976">
          <cell r="A976" t="str">
            <v>D3I1292</v>
          </cell>
          <cell r="B976" t="str">
            <v>D3I12922V02</v>
          </cell>
          <cell r="C976" t="str">
            <v>Not Registered</v>
          </cell>
          <cell r="D976">
            <v>198.02600000000001</v>
          </cell>
          <cell r="E976">
            <v>355.00099999999998</v>
          </cell>
          <cell r="F976">
            <v>170.93199999999999</v>
          </cell>
        </row>
        <row r="977">
          <cell r="A977" t="str">
            <v>D3I1293</v>
          </cell>
          <cell r="B977" t="str">
            <v>D3I12931V02 BAS</v>
          </cell>
          <cell r="C977" t="str">
            <v>Not Registered</v>
          </cell>
          <cell r="D977">
            <v>-273.33100000000002</v>
          </cell>
          <cell r="E977">
            <v>-173.20500000000001</v>
          </cell>
          <cell r="F977">
            <v>115.846</v>
          </cell>
        </row>
        <row r="978">
          <cell r="A978" t="str">
            <v>D3I1294</v>
          </cell>
          <cell r="B978" t="str">
            <v>D3I12941V02 BAS</v>
          </cell>
          <cell r="C978" t="str">
            <v>Not Registered</v>
          </cell>
          <cell r="D978">
            <v>-172.39699999999999</v>
          </cell>
          <cell r="E978">
            <v>-162.327</v>
          </cell>
          <cell r="F978">
            <v>12.951000000000001</v>
          </cell>
        </row>
        <row r="979">
          <cell r="A979" t="str">
            <v>D3I1295</v>
          </cell>
          <cell r="B979" t="str">
            <v>D3I12951V02 BAS</v>
          </cell>
          <cell r="C979" t="str">
            <v>Not Registered</v>
          </cell>
          <cell r="D979">
            <v>-775.76300000000003</v>
          </cell>
          <cell r="E979">
            <v>-738.09199999999998</v>
          </cell>
          <cell r="F979">
            <v>48.41</v>
          </cell>
        </row>
        <row r="980">
          <cell r="A980" t="str">
            <v>D3I1295</v>
          </cell>
          <cell r="B980" t="str">
            <v>D3I12952V02</v>
          </cell>
          <cell r="C980" t="str">
            <v>Not Registered</v>
          </cell>
          <cell r="D980">
            <v>87.614999999999995</v>
          </cell>
          <cell r="E980">
            <v>271.99</v>
          </cell>
          <cell r="F980">
            <v>271.99400000000003</v>
          </cell>
        </row>
        <row r="981">
          <cell r="A981" t="str">
            <v>D3I1296</v>
          </cell>
          <cell r="B981" t="str">
            <v>D3I12961V02 BAS</v>
          </cell>
          <cell r="C981" t="str">
            <v>Not Registered</v>
          </cell>
          <cell r="D981">
            <v>-2742.9180000000001</v>
          </cell>
          <cell r="E981">
            <v>-2711.5970000000002</v>
          </cell>
          <cell r="F981">
            <v>40.26</v>
          </cell>
        </row>
        <row r="982">
          <cell r="A982" t="str">
            <v>D3I1297</v>
          </cell>
          <cell r="B982" t="str">
            <v>D3I12971V02 BAS</v>
          </cell>
          <cell r="C982" t="str">
            <v>Not Registered</v>
          </cell>
          <cell r="D982">
            <v>-1277.568</v>
          </cell>
          <cell r="E982">
            <v>-1265.6679999999999</v>
          </cell>
          <cell r="F982">
            <v>15.279</v>
          </cell>
        </row>
        <row r="983">
          <cell r="A983" t="str">
            <v>D3I1297</v>
          </cell>
          <cell r="B983" t="str">
            <v>D3I12972V02</v>
          </cell>
          <cell r="C983" t="str">
            <v>Not Registered</v>
          </cell>
          <cell r="D983">
            <v>-32.170999999999999</v>
          </cell>
          <cell r="E983">
            <v>219.24100000000001</v>
          </cell>
          <cell r="F983">
            <v>443.82299999999998</v>
          </cell>
        </row>
        <row r="984">
          <cell r="A984" t="str">
            <v>D3I1298</v>
          </cell>
          <cell r="B984" t="str">
            <v>D3I12981V02 BAS</v>
          </cell>
          <cell r="C984" t="str">
            <v>Not Registered</v>
          </cell>
          <cell r="D984">
            <v>-294.137</v>
          </cell>
          <cell r="E984">
            <v>-234.78200000000001</v>
          </cell>
          <cell r="F984">
            <v>81.319000000000003</v>
          </cell>
        </row>
        <row r="985">
          <cell r="A985" t="str">
            <v>D3I1298</v>
          </cell>
          <cell r="B985" t="str">
            <v>D3I12982V02</v>
          </cell>
          <cell r="C985" t="str">
            <v>Not Registered</v>
          </cell>
          <cell r="D985">
            <v>46.033999999999999</v>
          </cell>
          <cell r="E985">
            <v>82.173000000000002</v>
          </cell>
          <cell r="F985">
            <v>31.213000000000001</v>
          </cell>
        </row>
        <row r="986">
          <cell r="A986" t="str">
            <v>D3I1299</v>
          </cell>
          <cell r="B986" t="str">
            <v>D3I12991V02 BAS</v>
          </cell>
          <cell r="C986" t="str">
            <v>Not Registered</v>
          </cell>
          <cell r="D986">
            <v>-719.48599999999999</v>
          </cell>
          <cell r="E986">
            <v>-703.74099999999999</v>
          </cell>
          <cell r="F986">
            <v>20.228999999999999</v>
          </cell>
        </row>
        <row r="987">
          <cell r="A987" t="str">
            <v>D3I1299</v>
          </cell>
          <cell r="B987" t="str">
            <v>D3I12992V02</v>
          </cell>
          <cell r="C987" t="str">
            <v>Not Registered</v>
          </cell>
          <cell r="D987">
            <v>-26.548999999999999</v>
          </cell>
          <cell r="E987">
            <v>115.383</v>
          </cell>
          <cell r="F987">
            <v>250.52500000000001</v>
          </cell>
        </row>
        <row r="988">
          <cell r="A988" t="str">
            <v>D3I1300</v>
          </cell>
          <cell r="B988" t="str">
            <v>D3I13001V02 BAS</v>
          </cell>
          <cell r="C988" t="str">
            <v>Not Registered</v>
          </cell>
          <cell r="D988">
            <v>-371.94</v>
          </cell>
          <cell r="E988">
            <v>-305.21300000000002</v>
          </cell>
          <cell r="F988">
            <v>88.875</v>
          </cell>
        </row>
        <row r="989">
          <cell r="A989" t="str">
            <v>D3I1300</v>
          </cell>
          <cell r="B989" t="str">
            <v>D3I13002V02</v>
          </cell>
          <cell r="C989" t="str">
            <v>Not Registered</v>
          </cell>
          <cell r="D989">
            <v>91.647000000000006</v>
          </cell>
          <cell r="E989">
            <v>161.46</v>
          </cell>
          <cell r="F989">
            <v>55.600999999999999</v>
          </cell>
        </row>
        <row r="990">
          <cell r="A990" t="str">
            <v>D3I1301</v>
          </cell>
          <cell r="B990" t="str">
            <v>D3I13011V02 BAS</v>
          </cell>
          <cell r="C990" t="str">
            <v>Not Registered</v>
          </cell>
          <cell r="D990">
            <v>-54.773000000000003</v>
          </cell>
          <cell r="E990">
            <v>-41.112000000000002</v>
          </cell>
          <cell r="F990">
            <v>17.582000000000001</v>
          </cell>
        </row>
        <row r="991">
          <cell r="A991" t="str">
            <v>D3I1302</v>
          </cell>
          <cell r="B991" t="str">
            <v>D3I13021V02 BAS</v>
          </cell>
          <cell r="C991" t="str">
            <v>Not Registered</v>
          </cell>
          <cell r="D991">
            <v>-867.50800000000004</v>
          </cell>
          <cell r="E991">
            <v>-723.404</v>
          </cell>
          <cell r="F991">
            <v>192.76300000000001</v>
          </cell>
        </row>
        <row r="992">
          <cell r="A992" t="str">
            <v>D3I1302</v>
          </cell>
          <cell r="B992" t="str">
            <v>D3I13022V02</v>
          </cell>
          <cell r="C992" t="str">
            <v>Not Registered</v>
          </cell>
          <cell r="D992">
            <v>237.947</v>
          </cell>
          <cell r="E992">
            <v>400.25799999999998</v>
          </cell>
          <cell r="F992">
            <v>130.29</v>
          </cell>
        </row>
        <row r="993">
          <cell r="A993" t="str">
            <v>D3I1303</v>
          </cell>
          <cell r="B993" t="str">
            <v>D3I13031V02 BAS</v>
          </cell>
          <cell r="C993" t="str">
            <v>Not Registered</v>
          </cell>
          <cell r="D993">
            <v>-429.76499999999999</v>
          </cell>
          <cell r="E993">
            <v>-397.51499999999999</v>
          </cell>
          <cell r="F993">
            <v>41.408000000000001</v>
          </cell>
        </row>
        <row r="994">
          <cell r="A994" t="str">
            <v>D3I1304</v>
          </cell>
          <cell r="B994" t="str">
            <v>D3I13041V02 BAS</v>
          </cell>
          <cell r="C994" t="str">
            <v>Not Registered</v>
          </cell>
          <cell r="D994">
            <v>-202.30799999999999</v>
          </cell>
          <cell r="E994">
            <v>-177.4</v>
          </cell>
          <cell r="F994">
            <v>32.021000000000001</v>
          </cell>
        </row>
        <row r="995">
          <cell r="A995" t="str">
            <v>D3I1304</v>
          </cell>
          <cell r="B995" t="str">
            <v>D3I13042V02</v>
          </cell>
          <cell r="C995" t="str">
            <v>Not Registered</v>
          </cell>
          <cell r="D995">
            <v>6.2759999999999998</v>
          </cell>
          <cell r="E995">
            <v>47.209000000000003</v>
          </cell>
          <cell r="F995">
            <v>65.94</v>
          </cell>
        </row>
        <row r="996">
          <cell r="A996" t="str">
            <v>D3I1305</v>
          </cell>
          <cell r="B996" t="str">
            <v>D3I13051V02 BAS</v>
          </cell>
          <cell r="C996" t="str">
            <v>Not Registered</v>
          </cell>
          <cell r="D996">
            <v>-235.80500000000001</v>
          </cell>
          <cell r="E996">
            <v>-146.79900000000001</v>
          </cell>
          <cell r="F996">
            <v>112.17700000000001</v>
          </cell>
        </row>
        <row r="997">
          <cell r="A997" t="str">
            <v>D3I1305</v>
          </cell>
          <cell r="B997" t="str">
            <v>D3I13052V02</v>
          </cell>
          <cell r="C997" t="str">
            <v>Not Registered</v>
          </cell>
          <cell r="D997">
            <v>31.294</v>
          </cell>
          <cell r="E997">
            <v>51.722000000000001</v>
          </cell>
          <cell r="F997">
            <v>15.324999999999999</v>
          </cell>
        </row>
        <row r="998">
          <cell r="A998" t="str">
            <v>D3I1306</v>
          </cell>
          <cell r="B998" t="str">
            <v>D3I13061V02 BAS</v>
          </cell>
          <cell r="C998" t="str">
            <v>Not Registered</v>
          </cell>
          <cell r="D998">
            <v>-340.85300000000001</v>
          </cell>
          <cell r="E998">
            <v>-276.91500000000002</v>
          </cell>
          <cell r="F998">
            <v>85.65</v>
          </cell>
        </row>
        <row r="999">
          <cell r="A999" t="str">
            <v>D3I1306</v>
          </cell>
          <cell r="B999" t="str">
            <v>D3I13062V02</v>
          </cell>
          <cell r="C999" t="str">
            <v>Not Registered</v>
          </cell>
          <cell r="D999">
            <v>38.914000000000001</v>
          </cell>
          <cell r="E999">
            <v>70.902000000000001</v>
          </cell>
          <cell r="F999">
            <v>27.076000000000001</v>
          </cell>
        </row>
        <row r="1000">
          <cell r="A1000" t="str">
            <v>D3I1307</v>
          </cell>
          <cell r="B1000" t="str">
            <v>D3I13071V02 BAS</v>
          </cell>
          <cell r="C1000" t="str">
            <v>Not Registered</v>
          </cell>
          <cell r="D1000">
            <v>-588.77800000000002</v>
          </cell>
          <cell r="E1000">
            <v>-545.36500000000001</v>
          </cell>
          <cell r="F1000">
            <v>55.895000000000003</v>
          </cell>
        </row>
        <row r="1001">
          <cell r="A1001" t="str">
            <v>D3I1308</v>
          </cell>
          <cell r="B1001" t="str">
            <v>D3I13081V02 BAS</v>
          </cell>
          <cell r="C1001" t="str">
            <v>Not Registered</v>
          </cell>
          <cell r="D1001">
            <v>-395.50400000000002</v>
          </cell>
          <cell r="E1001">
            <v>-324.911</v>
          </cell>
          <cell r="F1001">
            <v>98.156999999999996</v>
          </cell>
        </row>
        <row r="1002">
          <cell r="A1002" t="str">
            <v>D3I1308</v>
          </cell>
          <cell r="B1002" t="str">
            <v>D3I13082V02</v>
          </cell>
          <cell r="C1002" t="str">
            <v>Not Registered</v>
          </cell>
          <cell r="D1002">
            <v>72.289000000000001</v>
          </cell>
          <cell r="E1002">
            <v>125.557</v>
          </cell>
          <cell r="F1002">
            <v>46.142000000000003</v>
          </cell>
        </row>
        <row r="1003">
          <cell r="A1003" t="str">
            <v>D3I1309</v>
          </cell>
          <cell r="B1003" t="str">
            <v>D3I13091V02 BAS</v>
          </cell>
          <cell r="C1003" t="str">
            <v>Not Registered</v>
          </cell>
          <cell r="D1003">
            <v>-159.57400000000001</v>
          </cell>
          <cell r="E1003">
            <v>-136.56800000000001</v>
          </cell>
          <cell r="F1003">
            <v>29.619</v>
          </cell>
        </row>
        <row r="1004">
          <cell r="A1004" t="str">
            <v>D3I1309</v>
          </cell>
          <cell r="B1004" t="str">
            <v>D3I13092V02</v>
          </cell>
          <cell r="C1004" t="str">
            <v>Not Registered</v>
          </cell>
          <cell r="D1004">
            <v>11.414999999999999</v>
          </cell>
          <cell r="E1004">
            <v>49.64</v>
          </cell>
          <cell r="F1004">
            <v>56.003</v>
          </cell>
        </row>
        <row r="1005">
          <cell r="A1005" t="str">
            <v>D3I1310</v>
          </cell>
          <cell r="B1005" t="str">
            <v>D3I13101V02 BAS</v>
          </cell>
          <cell r="C1005" t="str">
            <v>Not Registered</v>
          </cell>
          <cell r="D1005">
            <v>-195.798</v>
          </cell>
          <cell r="E1005">
            <v>-147.09</v>
          </cell>
          <cell r="F1005">
            <v>55.1</v>
          </cell>
        </row>
        <row r="1006">
          <cell r="A1006" t="str">
            <v>D3I1310</v>
          </cell>
          <cell r="B1006" t="str">
            <v>D3I13102V02</v>
          </cell>
          <cell r="C1006" t="str">
            <v>Not Registered</v>
          </cell>
          <cell r="D1006">
            <v>69.278999999999996</v>
          </cell>
          <cell r="E1006">
            <v>97.766999999999996</v>
          </cell>
          <cell r="F1006">
            <v>20.155000000000001</v>
          </cell>
        </row>
        <row r="1007">
          <cell r="A1007" t="str">
            <v>D3I1311</v>
          </cell>
          <cell r="B1007" t="str">
            <v>D3I13111V02 BAS</v>
          </cell>
          <cell r="C1007" t="str">
            <v>Not Registered</v>
          </cell>
          <cell r="D1007">
            <v>-437.47899999999998</v>
          </cell>
          <cell r="E1007">
            <v>-434.37900000000002</v>
          </cell>
          <cell r="F1007">
            <v>3.9769999999999999</v>
          </cell>
        </row>
        <row r="1008">
          <cell r="A1008" t="str">
            <v>D3I1312</v>
          </cell>
          <cell r="B1008" t="str">
            <v>D3I13121V02 BAS</v>
          </cell>
          <cell r="C1008" t="str">
            <v>Not Registered</v>
          </cell>
          <cell r="D1008">
            <v>-146.018</v>
          </cell>
          <cell r="E1008">
            <v>-113.819</v>
          </cell>
          <cell r="F1008">
            <v>44.347000000000001</v>
          </cell>
        </row>
        <row r="1009">
          <cell r="A1009" t="str">
            <v>D3I1312</v>
          </cell>
          <cell r="B1009" t="str">
            <v>D3I13122V02</v>
          </cell>
          <cell r="C1009" t="str">
            <v>Not Registered</v>
          </cell>
          <cell r="D1009">
            <v>22.788</v>
          </cell>
          <cell r="E1009">
            <v>43.73</v>
          </cell>
          <cell r="F1009">
            <v>18.073</v>
          </cell>
        </row>
        <row r="1010">
          <cell r="A1010" t="str">
            <v>D3I1313</v>
          </cell>
          <cell r="B1010" t="str">
            <v>D3I13131V02 BAS</v>
          </cell>
          <cell r="C1010" t="str">
            <v>Not Registered</v>
          </cell>
          <cell r="D1010">
            <v>-1377.3440000000001</v>
          </cell>
          <cell r="E1010">
            <v>-1202.9110000000001</v>
          </cell>
          <cell r="F1010">
            <v>263.875</v>
          </cell>
        </row>
        <row r="1011">
          <cell r="A1011" t="str">
            <v>D3I1313</v>
          </cell>
          <cell r="B1011" t="str">
            <v>D3I13132V02</v>
          </cell>
          <cell r="C1011" t="str">
            <v>Not Registered</v>
          </cell>
          <cell r="D1011">
            <v>183.49600000000001</v>
          </cell>
          <cell r="E1011">
            <v>346.78399999999999</v>
          </cell>
          <cell r="F1011">
            <v>156.18700000000001</v>
          </cell>
        </row>
        <row r="1012">
          <cell r="A1012" t="str">
            <v>D3I1314</v>
          </cell>
          <cell r="B1012" t="str">
            <v>D3I13141V02 BAS</v>
          </cell>
          <cell r="C1012" t="str">
            <v>Not Registered</v>
          </cell>
          <cell r="D1012">
            <v>-188.22</v>
          </cell>
          <cell r="E1012">
            <v>-154.72399999999999</v>
          </cell>
          <cell r="F1012">
            <v>47.383000000000003</v>
          </cell>
        </row>
        <row r="1013">
          <cell r="A1013" t="str">
            <v>D3I1314</v>
          </cell>
          <cell r="B1013" t="str">
            <v>D3I13142V02</v>
          </cell>
          <cell r="C1013" t="str">
            <v>Not Registered</v>
          </cell>
          <cell r="D1013">
            <v>37.33</v>
          </cell>
          <cell r="E1013">
            <v>67.87</v>
          </cell>
          <cell r="F1013">
            <v>27.343</v>
          </cell>
        </row>
        <row r="1014">
          <cell r="A1014" t="str">
            <v>D3I1315</v>
          </cell>
          <cell r="B1014" t="str">
            <v>D3I13151V02 BAS</v>
          </cell>
          <cell r="C1014" t="str">
            <v>Not Registered</v>
          </cell>
          <cell r="D1014">
            <v>-259.62900000000002</v>
          </cell>
          <cell r="E1014">
            <v>-189.386</v>
          </cell>
          <cell r="F1014">
            <v>87.603999999999999</v>
          </cell>
        </row>
        <row r="1015">
          <cell r="A1015" t="str">
            <v>D3I1315</v>
          </cell>
          <cell r="B1015" t="str">
            <v>D3I13152V02</v>
          </cell>
          <cell r="C1015" t="str">
            <v>Not Registered</v>
          </cell>
          <cell r="D1015">
            <v>47.177</v>
          </cell>
          <cell r="E1015">
            <v>72.569999999999993</v>
          </cell>
          <cell r="F1015">
            <v>19.015999999999998</v>
          </cell>
        </row>
        <row r="1016">
          <cell r="A1016" t="str">
            <v>D3I1316</v>
          </cell>
          <cell r="B1016" t="str">
            <v>D3I13161V02 BAS</v>
          </cell>
          <cell r="C1016" t="str">
            <v>Not Registered</v>
          </cell>
          <cell r="D1016">
            <v>-44.432000000000002</v>
          </cell>
          <cell r="E1016">
            <v>-26.7</v>
          </cell>
          <cell r="F1016">
            <v>19.425999999999998</v>
          </cell>
        </row>
        <row r="1017">
          <cell r="A1017" t="str">
            <v>D3I1317</v>
          </cell>
          <cell r="B1017" t="str">
            <v>D3I13171V02 BAS</v>
          </cell>
          <cell r="C1017" t="str">
            <v>Not Registered</v>
          </cell>
          <cell r="D1017">
            <v>-528.904</v>
          </cell>
          <cell r="E1017">
            <v>-486.38</v>
          </cell>
          <cell r="F1017">
            <v>54.642000000000003</v>
          </cell>
        </row>
        <row r="1018">
          <cell r="A1018" t="str">
            <v>D3I1317</v>
          </cell>
          <cell r="B1018" t="str">
            <v>D3I13172V02</v>
          </cell>
          <cell r="C1018" t="str">
            <v>Not Registered</v>
          </cell>
          <cell r="D1018">
            <v>66.213999999999999</v>
          </cell>
          <cell r="E1018">
            <v>173.684</v>
          </cell>
          <cell r="F1018">
            <v>157.57499999999999</v>
          </cell>
        </row>
        <row r="1019">
          <cell r="A1019" t="str">
            <v>D3I1318</v>
          </cell>
          <cell r="B1019" t="str">
            <v>D3I13181V02 BAS</v>
          </cell>
          <cell r="C1019" t="str">
            <v>Not Registered</v>
          </cell>
          <cell r="D1019">
            <v>-232.505</v>
          </cell>
          <cell r="E1019">
            <v>-88.225999999999999</v>
          </cell>
          <cell r="F1019">
            <v>158.71899999999999</v>
          </cell>
        </row>
        <row r="1020">
          <cell r="A1020" t="str">
            <v>D3I1319</v>
          </cell>
          <cell r="B1020" t="str">
            <v>D3I13191V02 BAS</v>
          </cell>
          <cell r="C1020" t="str">
            <v>Not Registered</v>
          </cell>
          <cell r="D1020">
            <v>-1081.635</v>
          </cell>
          <cell r="E1020">
            <v>-990.47</v>
          </cell>
          <cell r="F1020">
            <v>153.291</v>
          </cell>
        </row>
        <row r="1021">
          <cell r="A1021" t="str">
            <v>D3I1319</v>
          </cell>
          <cell r="B1021" t="str">
            <v>D3I13192V02</v>
          </cell>
          <cell r="C1021" t="str">
            <v>Not Registered</v>
          </cell>
          <cell r="D1021">
            <v>175.898</v>
          </cell>
          <cell r="E1021">
            <v>306.43700000000001</v>
          </cell>
          <cell r="F1021">
            <v>141.49199999999999</v>
          </cell>
        </row>
        <row r="1022">
          <cell r="A1022" t="str">
            <v>D3I1320</v>
          </cell>
          <cell r="B1022" t="str">
            <v>D3I13201V02 BAS</v>
          </cell>
          <cell r="C1022" t="str">
            <v>Not Registered</v>
          </cell>
          <cell r="D1022">
            <v>-778.87400000000002</v>
          </cell>
          <cell r="E1022">
            <v>-606.51700000000005</v>
          </cell>
          <cell r="F1022">
            <v>227.471</v>
          </cell>
        </row>
        <row r="1023">
          <cell r="A1023" t="str">
            <v>D3I1320</v>
          </cell>
          <cell r="B1023" t="str">
            <v>D3I13202V02</v>
          </cell>
          <cell r="C1023" t="str">
            <v>Not Registered</v>
          </cell>
          <cell r="D1023">
            <v>160.52099999999999</v>
          </cell>
          <cell r="E1023">
            <v>300.01600000000002</v>
          </cell>
          <cell r="F1023">
            <v>109.312</v>
          </cell>
        </row>
        <row r="1024">
          <cell r="A1024" t="str">
            <v>D3I1321</v>
          </cell>
          <cell r="B1024" t="str">
            <v>D3I13211V02 BAS</v>
          </cell>
          <cell r="C1024" t="str">
            <v>Not Registered</v>
          </cell>
          <cell r="D1024">
            <v>-1722.768</v>
          </cell>
          <cell r="E1024">
            <v>-1544.84</v>
          </cell>
          <cell r="F1024">
            <v>279.41899999999998</v>
          </cell>
        </row>
        <row r="1025">
          <cell r="A1025" t="str">
            <v>D3I1321</v>
          </cell>
          <cell r="B1025" t="str">
            <v>D3I13212V02</v>
          </cell>
          <cell r="C1025" t="str">
            <v>Not Registered</v>
          </cell>
          <cell r="D1025">
            <v>397.911</v>
          </cell>
          <cell r="E1025">
            <v>762.2</v>
          </cell>
          <cell r="F1025">
            <v>332.4</v>
          </cell>
        </row>
        <row r="1026">
          <cell r="A1026" t="str">
            <v>D3I1322</v>
          </cell>
          <cell r="B1026" t="str">
            <v>D3I13221V02 BAS</v>
          </cell>
          <cell r="C1026" t="str">
            <v>Not Registered</v>
          </cell>
          <cell r="D1026">
            <v>-133.62200000000001</v>
          </cell>
          <cell r="E1026">
            <v>-132.75299999999999</v>
          </cell>
          <cell r="F1026">
            <v>1.119</v>
          </cell>
        </row>
        <row r="1027">
          <cell r="A1027" t="str">
            <v>D3I1323</v>
          </cell>
          <cell r="B1027" t="str">
            <v>D3I13231V02 BAS</v>
          </cell>
          <cell r="C1027" t="str">
            <v>Not Registered</v>
          </cell>
          <cell r="D1027">
            <v>-1240.5740000000001</v>
          </cell>
          <cell r="E1027">
            <v>-1037.01</v>
          </cell>
          <cell r="F1027">
            <v>288.072</v>
          </cell>
        </row>
        <row r="1028">
          <cell r="A1028" t="str">
            <v>D3I1323</v>
          </cell>
          <cell r="B1028" t="str">
            <v>D3I13232V02</v>
          </cell>
          <cell r="C1028" t="str">
            <v>Not Registered</v>
          </cell>
          <cell r="D1028">
            <v>229.2</v>
          </cell>
          <cell r="E1028">
            <v>418.214</v>
          </cell>
          <cell r="F1028">
            <v>165.14599999999999</v>
          </cell>
        </row>
        <row r="1029">
          <cell r="A1029" t="str">
            <v>D3I1324</v>
          </cell>
          <cell r="B1029" t="str">
            <v>D3I13241V02 BAS</v>
          </cell>
          <cell r="C1029" t="str">
            <v>Not Registered</v>
          </cell>
          <cell r="D1029">
            <v>-891.45600000000002</v>
          </cell>
          <cell r="E1029">
            <v>-706.71500000000003</v>
          </cell>
          <cell r="F1029">
            <v>243.809</v>
          </cell>
        </row>
        <row r="1030">
          <cell r="A1030" t="str">
            <v>D3I1324</v>
          </cell>
          <cell r="B1030" t="str">
            <v>D3I13242V02</v>
          </cell>
          <cell r="C1030" t="str">
            <v>Not Registered</v>
          </cell>
          <cell r="D1030">
            <v>213.148</v>
          </cell>
          <cell r="E1030">
            <v>362.05399999999997</v>
          </cell>
          <cell r="F1030">
            <v>116.747</v>
          </cell>
        </row>
        <row r="1031">
          <cell r="A1031" t="str">
            <v>D3I1325</v>
          </cell>
          <cell r="B1031" t="str">
            <v>D3I13251V02 BAS</v>
          </cell>
          <cell r="C1031" t="str">
            <v>Not Registered</v>
          </cell>
          <cell r="D1031">
            <v>-1405.63</v>
          </cell>
          <cell r="E1031">
            <v>-1221.471</v>
          </cell>
          <cell r="F1031">
            <v>276.16399999999999</v>
          </cell>
        </row>
        <row r="1032">
          <cell r="A1032" t="str">
            <v>D3I1325</v>
          </cell>
          <cell r="B1032" t="str">
            <v>D3I13252V02</v>
          </cell>
          <cell r="C1032" t="str">
            <v>Not Registered</v>
          </cell>
          <cell r="D1032">
            <v>276.73500000000001</v>
          </cell>
          <cell r="E1032">
            <v>462.42200000000003</v>
          </cell>
          <cell r="F1032">
            <v>178.54300000000001</v>
          </cell>
        </row>
        <row r="1033">
          <cell r="A1033" t="str">
            <v>D3I1326</v>
          </cell>
          <cell r="B1033" t="str">
            <v>D3I13261V02 BAS</v>
          </cell>
          <cell r="C1033" t="str">
            <v>Not Registered</v>
          </cell>
          <cell r="D1033">
            <v>-206.49700000000001</v>
          </cell>
          <cell r="E1033">
            <v>-120.587</v>
          </cell>
          <cell r="F1033">
            <v>110.54600000000001</v>
          </cell>
        </row>
        <row r="1034">
          <cell r="A1034" t="str">
            <v>D3I1327</v>
          </cell>
          <cell r="B1034" t="str">
            <v>D3I13271V02 BAS</v>
          </cell>
          <cell r="C1034" t="str">
            <v>Not Registered</v>
          </cell>
          <cell r="D1034">
            <v>-5049.7560000000003</v>
          </cell>
          <cell r="E1034">
            <v>-5023.098</v>
          </cell>
          <cell r="F1034">
            <v>34.302</v>
          </cell>
        </row>
        <row r="1035">
          <cell r="A1035" t="str">
            <v>D3I1328</v>
          </cell>
          <cell r="B1035" t="str">
            <v>D3I13281V02 BAS</v>
          </cell>
          <cell r="C1035" t="str">
            <v>Not Registered</v>
          </cell>
          <cell r="D1035">
            <v>-1583.6780000000001</v>
          </cell>
          <cell r="E1035">
            <v>-1470.248</v>
          </cell>
          <cell r="F1035">
            <v>198.131</v>
          </cell>
        </row>
        <row r="1036">
          <cell r="A1036" t="str">
            <v>D3I1328</v>
          </cell>
          <cell r="B1036" t="str">
            <v>D3I13282V02</v>
          </cell>
          <cell r="C1036" t="str">
            <v>Not Registered</v>
          </cell>
          <cell r="D1036">
            <v>310.20800000000003</v>
          </cell>
          <cell r="E1036">
            <v>568.50599999999997</v>
          </cell>
          <cell r="F1036">
            <v>258.56</v>
          </cell>
        </row>
        <row r="1037">
          <cell r="A1037" t="str">
            <v>D3I1329</v>
          </cell>
          <cell r="B1037" t="str">
            <v>D3I13291V02 BAS</v>
          </cell>
          <cell r="C1037" t="str">
            <v>Not Registered</v>
          </cell>
          <cell r="D1037">
            <v>-335.916</v>
          </cell>
          <cell r="E1037">
            <v>-314.452</v>
          </cell>
          <cell r="F1037">
            <v>27.599</v>
          </cell>
        </row>
        <row r="1038">
          <cell r="A1038" t="str">
            <v>D3I1329</v>
          </cell>
          <cell r="B1038" t="str">
            <v>D3I13292V02</v>
          </cell>
          <cell r="C1038" t="str">
            <v>Not Registered</v>
          </cell>
          <cell r="D1038">
            <v>-13.356</v>
          </cell>
          <cell r="E1038">
            <v>52.924999999999997</v>
          </cell>
          <cell r="F1038">
            <v>116.986</v>
          </cell>
        </row>
        <row r="1039">
          <cell r="A1039" t="str">
            <v>D3I1330</v>
          </cell>
          <cell r="B1039" t="str">
            <v>D3I13301V02 BAS</v>
          </cell>
          <cell r="C1039" t="str">
            <v>Not Registered</v>
          </cell>
          <cell r="D1039">
            <v>-871.30799999999999</v>
          </cell>
          <cell r="E1039">
            <v>-831.34400000000005</v>
          </cell>
          <cell r="F1039">
            <v>51.365000000000002</v>
          </cell>
        </row>
        <row r="1040">
          <cell r="A1040" t="str">
            <v>D3I1330</v>
          </cell>
          <cell r="B1040" t="str">
            <v>D3I13302V02</v>
          </cell>
          <cell r="C1040" t="str">
            <v>Not Registered</v>
          </cell>
          <cell r="D1040">
            <v>103.148</v>
          </cell>
          <cell r="E1040">
            <v>314.245</v>
          </cell>
          <cell r="F1040">
            <v>310.98500000000001</v>
          </cell>
        </row>
        <row r="1041">
          <cell r="A1041" t="str">
            <v>D3I1331</v>
          </cell>
          <cell r="B1041" t="str">
            <v>D3I13311V02 BAS</v>
          </cell>
          <cell r="C1041" t="str">
            <v>Not Registered</v>
          </cell>
          <cell r="D1041">
            <v>-57.45</v>
          </cell>
          <cell r="E1041">
            <v>-25.381</v>
          </cell>
          <cell r="F1041">
            <v>41.198</v>
          </cell>
        </row>
        <row r="1042">
          <cell r="A1042" t="str">
            <v>D3I1332</v>
          </cell>
          <cell r="B1042" t="str">
            <v>D3I13321V02 BAS</v>
          </cell>
          <cell r="C1042" t="str">
            <v>Not Registered</v>
          </cell>
          <cell r="D1042">
            <v>-137.45699999999999</v>
          </cell>
          <cell r="E1042">
            <v>-97.977999999999994</v>
          </cell>
          <cell r="F1042">
            <v>52.460999999999999</v>
          </cell>
        </row>
        <row r="1043">
          <cell r="A1043" t="str">
            <v>D3I1332</v>
          </cell>
          <cell r="B1043" t="str">
            <v>D3I13322V02</v>
          </cell>
          <cell r="C1043" t="str">
            <v>Not Registered</v>
          </cell>
          <cell r="D1043">
            <v>17.62</v>
          </cell>
          <cell r="E1043">
            <v>29.895</v>
          </cell>
          <cell r="F1043">
            <v>10.557</v>
          </cell>
        </row>
        <row r="1044">
          <cell r="A1044" t="str">
            <v>D3I1333</v>
          </cell>
          <cell r="B1044" t="str">
            <v>D3I13331V02 BAS</v>
          </cell>
          <cell r="C1044" t="str">
            <v>Not Registered</v>
          </cell>
          <cell r="D1044">
            <v>-1007.154</v>
          </cell>
          <cell r="E1044">
            <v>-943.26499999999999</v>
          </cell>
          <cell r="F1044">
            <v>82.216999999999999</v>
          </cell>
        </row>
        <row r="1045">
          <cell r="A1045" t="str">
            <v>D3I1333</v>
          </cell>
          <cell r="B1045" t="str">
            <v>D3I13332V02</v>
          </cell>
          <cell r="C1045" t="str">
            <v>Not Registered</v>
          </cell>
          <cell r="D1045">
            <v>-17.856000000000002</v>
          </cell>
          <cell r="E1045">
            <v>164.17</v>
          </cell>
          <cell r="F1045">
            <v>321.16699999999997</v>
          </cell>
        </row>
        <row r="1046">
          <cell r="A1046" t="str">
            <v>D3I1334</v>
          </cell>
          <cell r="B1046" t="str">
            <v>D3I13341V02 BAS</v>
          </cell>
          <cell r="C1046" t="str">
            <v>Not Registered</v>
          </cell>
          <cell r="D1046">
            <v>-93.129000000000005</v>
          </cell>
          <cell r="E1046">
            <v>-23.718</v>
          </cell>
          <cell r="F1046">
            <v>75.001999999999995</v>
          </cell>
        </row>
        <row r="1047">
          <cell r="A1047" t="str">
            <v>D3I1335</v>
          </cell>
          <cell r="B1047" t="str">
            <v>D3I13351V02 BAS</v>
          </cell>
          <cell r="C1047" t="str">
            <v>Not Registered</v>
          </cell>
          <cell r="D1047">
            <v>-147.607</v>
          </cell>
          <cell r="E1047">
            <v>-147.26300000000001</v>
          </cell>
          <cell r="F1047">
            <v>0.441</v>
          </cell>
        </row>
        <row r="1048">
          <cell r="A1048" t="str">
            <v>D3I1336</v>
          </cell>
          <cell r="B1048" t="str">
            <v>D3I13361V02 BAS</v>
          </cell>
          <cell r="C1048" t="str">
            <v>Not Registered</v>
          </cell>
          <cell r="D1048">
            <v>-42.287999999999997</v>
          </cell>
          <cell r="E1048">
            <v>-23.687999999999999</v>
          </cell>
          <cell r="F1048">
            <v>24.119</v>
          </cell>
        </row>
        <row r="1049">
          <cell r="A1049" t="str">
            <v>D3I1337</v>
          </cell>
          <cell r="B1049" t="str">
            <v>D3I13371V02 BAS</v>
          </cell>
          <cell r="C1049" t="str">
            <v>Not Registered</v>
          </cell>
          <cell r="D1049">
            <v>-15.78</v>
          </cell>
          <cell r="E1049">
            <v>-8.0510000000000002</v>
          </cell>
          <cell r="F1049">
            <v>10.054</v>
          </cell>
        </row>
        <row r="1050">
          <cell r="A1050" t="str">
            <v>D3I1338</v>
          </cell>
          <cell r="B1050" t="str">
            <v>D3I13381V02 BAS</v>
          </cell>
          <cell r="C1050" t="str">
            <v>Not Registered</v>
          </cell>
          <cell r="D1050">
            <v>-62.03</v>
          </cell>
          <cell r="E1050">
            <v>-40.853999999999999</v>
          </cell>
          <cell r="F1050">
            <v>27.273</v>
          </cell>
        </row>
        <row r="1051">
          <cell r="A1051" t="str">
            <v>D3I1339</v>
          </cell>
          <cell r="B1051" t="str">
            <v>D3I13391V02 BAS</v>
          </cell>
          <cell r="C1051" t="str">
            <v>Not Registered</v>
          </cell>
          <cell r="D1051">
            <v>-215.739</v>
          </cell>
          <cell r="E1051">
            <v>-180.827</v>
          </cell>
          <cell r="F1051">
            <v>45.009</v>
          </cell>
        </row>
        <row r="1052">
          <cell r="A1052" t="str">
            <v>D3I1340</v>
          </cell>
          <cell r="B1052" t="str">
            <v>D3I13401V02 BAS</v>
          </cell>
          <cell r="C1052" t="str">
            <v>Not Registered</v>
          </cell>
          <cell r="D1052">
            <v>-337.24700000000001</v>
          </cell>
          <cell r="E1052">
            <v>-265.73599999999999</v>
          </cell>
          <cell r="F1052">
            <v>92.186000000000007</v>
          </cell>
        </row>
        <row r="1053">
          <cell r="A1053" t="str">
            <v>D3I1341</v>
          </cell>
          <cell r="B1053" t="str">
            <v>D3I13411V02 BAS</v>
          </cell>
          <cell r="C1053" t="str">
            <v>Not Registered</v>
          </cell>
          <cell r="D1053">
            <v>-43.848999999999997</v>
          </cell>
          <cell r="E1053">
            <v>-21.443999999999999</v>
          </cell>
          <cell r="F1053">
            <v>28.977</v>
          </cell>
        </row>
        <row r="1054">
          <cell r="A1054" t="str">
            <v>D3I1342</v>
          </cell>
          <cell r="B1054" t="str">
            <v>D3I13421V02 BAS</v>
          </cell>
          <cell r="C1054" t="str">
            <v>Not Registered</v>
          </cell>
          <cell r="D1054">
            <v>-40.713000000000001</v>
          </cell>
          <cell r="E1054">
            <v>-18.667000000000002</v>
          </cell>
          <cell r="F1054">
            <v>28.614000000000001</v>
          </cell>
        </row>
        <row r="1055">
          <cell r="A1055" t="str">
            <v>D3I1343</v>
          </cell>
          <cell r="B1055" t="str">
            <v>D3I13431V02 BAS</v>
          </cell>
          <cell r="C1055" t="str">
            <v>Not Registered</v>
          </cell>
          <cell r="D1055">
            <v>-450.66899999999998</v>
          </cell>
          <cell r="E1055">
            <v>-368.80200000000002</v>
          </cell>
          <cell r="F1055">
            <v>108.508</v>
          </cell>
        </row>
        <row r="1056">
          <cell r="A1056" t="str">
            <v>D3I1343</v>
          </cell>
          <cell r="B1056" t="str">
            <v>D3I13432V02</v>
          </cell>
          <cell r="C1056" t="str">
            <v>Not Registered</v>
          </cell>
          <cell r="D1056">
            <v>121.593</v>
          </cell>
          <cell r="E1056">
            <v>198.833</v>
          </cell>
          <cell r="F1056">
            <v>60.548999999999999</v>
          </cell>
        </row>
        <row r="1057">
          <cell r="A1057" t="str">
            <v>D3I1344</v>
          </cell>
          <cell r="B1057" t="str">
            <v>D3I13441V02 BAS</v>
          </cell>
          <cell r="C1057" t="str">
            <v>Not Registered</v>
          </cell>
          <cell r="D1057">
            <v>-277.11099999999999</v>
          </cell>
          <cell r="E1057">
            <v>-153.25299999999999</v>
          </cell>
          <cell r="F1057">
            <v>159.22399999999999</v>
          </cell>
        </row>
        <row r="1058">
          <cell r="A1058" t="str">
            <v>D3I1345</v>
          </cell>
          <cell r="B1058" t="str">
            <v>D3I13451V02 BAS</v>
          </cell>
          <cell r="C1058" t="str">
            <v>Not Registered</v>
          </cell>
          <cell r="D1058">
            <v>-135.87299999999999</v>
          </cell>
          <cell r="E1058">
            <v>-75.436000000000007</v>
          </cell>
          <cell r="F1058">
            <v>77.754999999999995</v>
          </cell>
        </row>
        <row r="1059">
          <cell r="A1059" t="str">
            <v>D3I1346</v>
          </cell>
          <cell r="B1059" t="str">
            <v>D3I13461V02 BAS</v>
          </cell>
          <cell r="C1059" t="str">
            <v>Not Registered</v>
          </cell>
          <cell r="D1059">
            <v>-47.124000000000002</v>
          </cell>
          <cell r="E1059">
            <v>-30.94</v>
          </cell>
          <cell r="F1059">
            <v>20.914000000000001</v>
          </cell>
        </row>
        <row r="1060">
          <cell r="A1060" t="str">
            <v>D3I1347</v>
          </cell>
          <cell r="B1060" t="str">
            <v>D3I13471V02 BAS</v>
          </cell>
          <cell r="C1060" t="str">
            <v>Not Registered</v>
          </cell>
          <cell r="D1060">
            <v>-361.59899999999999</v>
          </cell>
          <cell r="E1060">
            <v>-296.03300000000002</v>
          </cell>
          <cell r="F1060">
            <v>84.355000000000004</v>
          </cell>
        </row>
        <row r="1061">
          <cell r="A1061" t="str">
            <v>D3I1348</v>
          </cell>
          <cell r="B1061" t="str">
            <v>D3I13481V02 BAS</v>
          </cell>
          <cell r="C1061" t="str">
            <v>Not Registered</v>
          </cell>
          <cell r="D1061">
            <v>-1105.7439999999999</v>
          </cell>
          <cell r="E1061">
            <v>-979.33799999999997</v>
          </cell>
          <cell r="F1061">
            <v>162.77000000000001</v>
          </cell>
        </row>
        <row r="1062">
          <cell r="A1062" t="str">
            <v>D3I1348</v>
          </cell>
          <cell r="B1062" t="str">
            <v>D3I13482V02</v>
          </cell>
          <cell r="C1062" t="str">
            <v>Not Registered</v>
          </cell>
          <cell r="D1062">
            <v>-98.061999999999998</v>
          </cell>
          <cell r="E1062">
            <v>83.076999999999998</v>
          </cell>
          <cell r="F1062">
            <v>349.584</v>
          </cell>
        </row>
        <row r="1063">
          <cell r="A1063" t="str">
            <v>D3I1349</v>
          </cell>
          <cell r="B1063" t="str">
            <v>D3I13491V02 BAS</v>
          </cell>
          <cell r="C1063" t="str">
            <v>Not Registered</v>
          </cell>
          <cell r="D1063">
            <v>-502.22</v>
          </cell>
          <cell r="E1063">
            <v>-428.65</v>
          </cell>
          <cell r="F1063">
            <v>94.653000000000006</v>
          </cell>
        </row>
        <row r="1064">
          <cell r="A1064" t="str">
            <v>D3I1350</v>
          </cell>
          <cell r="B1064" t="str">
            <v>D3I13501V02 BAS</v>
          </cell>
          <cell r="C1064" t="str">
            <v>Not Registered</v>
          </cell>
          <cell r="D1064">
            <v>-524.60400000000004</v>
          </cell>
          <cell r="E1064">
            <v>-430.74599999999998</v>
          </cell>
          <cell r="F1064">
            <v>120.971</v>
          </cell>
        </row>
        <row r="1065">
          <cell r="A1065" t="str">
            <v>D3I1351</v>
          </cell>
          <cell r="B1065" t="str">
            <v>D3I13511V02 BAS</v>
          </cell>
          <cell r="C1065" t="str">
            <v>Not Registered</v>
          </cell>
          <cell r="D1065">
            <v>-497.572</v>
          </cell>
          <cell r="E1065">
            <v>-462.11</v>
          </cell>
          <cell r="F1065">
            <v>45.58</v>
          </cell>
        </row>
        <row r="1066">
          <cell r="A1066" t="str">
            <v>D3I1352</v>
          </cell>
          <cell r="B1066" t="str">
            <v>D3I13521V02 BAS</v>
          </cell>
          <cell r="C1066" t="str">
            <v>Not Registered</v>
          </cell>
          <cell r="D1066">
            <v>-299.54899999999998</v>
          </cell>
          <cell r="E1066">
            <v>-214.37799999999999</v>
          </cell>
          <cell r="F1066">
            <v>114.702</v>
          </cell>
        </row>
        <row r="1067">
          <cell r="A1067" t="str">
            <v>D3I1352</v>
          </cell>
          <cell r="B1067" t="str">
            <v>D3I13522V02</v>
          </cell>
          <cell r="C1067" t="str">
            <v>Not Registered</v>
          </cell>
          <cell r="D1067">
            <v>39.182000000000002</v>
          </cell>
          <cell r="E1067">
            <v>76.465999999999994</v>
          </cell>
          <cell r="F1067">
            <v>31.712</v>
          </cell>
        </row>
        <row r="1068">
          <cell r="A1068" t="str">
            <v>D3I1353</v>
          </cell>
          <cell r="B1068" t="str">
            <v>D3I13531V02 BAS</v>
          </cell>
          <cell r="C1068" t="str">
            <v>Not Registered</v>
          </cell>
          <cell r="D1068">
            <v>-84.778999999999996</v>
          </cell>
          <cell r="E1068">
            <v>-39.700000000000003</v>
          </cell>
          <cell r="F1068">
            <v>57.962000000000003</v>
          </cell>
        </row>
        <row r="1069">
          <cell r="A1069" t="str">
            <v>D3I1354</v>
          </cell>
          <cell r="B1069" t="str">
            <v>D3I13541V02 BAS</v>
          </cell>
          <cell r="C1069" t="str">
            <v>Not Registered</v>
          </cell>
          <cell r="D1069">
            <v>-282.161</v>
          </cell>
          <cell r="E1069">
            <v>-254.99199999999999</v>
          </cell>
          <cell r="F1069">
            <v>35.25</v>
          </cell>
        </row>
        <row r="1070">
          <cell r="A1070" t="str">
            <v>D3I1354</v>
          </cell>
          <cell r="B1070" t="str">
            <v>D3I13542V02</v>
          </cell>
          <cell r="C1070" t="str">
            <v>Not Registered</v>
          </cell>
          <cell r="D1070">
            <v>-28.067</v>
          </cell>
          <cell r="E1070">
            <v>24.347000000000001</v>
          </cell>
          <cell r="F1070">
            <v>101.155</v>
          </cell>
        </row>
        <row r="1071">
          <cell r="A1071" t="str">
            <v>D3I1355</v>
          </cell>
          <cell r="B1071" t="str">
            <v>D3I13551V02 BAS</v>
          </cell>
          <cell r="C1071" t="str">
            <v>Not Registered</v>
          </cell>
          <cell r="D1071">
            <v>-1092.723</v>
          </cell>
          <cell r="E1071">
            <v>-827.10400000000004</v>
          </cell>
          <cell r="F1071">
            <v>352.40300000000002</v>
          </cell>
        </row>
        <row r="1072">
          <cell r="A1072" t="str">
            <v>D3I1355</v>
          </cell>
          <cell r="B1072" t="str">
            <v>D3I13552V02</v>
          </cell>
          <cell r="C1072" t="str">
            <v>Not Registered</v>
          </cell>
          <cell r="D1072">
            <v>99.263999999999996</v>
          </cell>
          <cell r="E1072">
            <v>204.02500000000001</v>
          </cell>
          <cell r="F1072">
            <v>87.736999999999995</v>
          </cell>
        </row>
        <row r="1073">
          <cell r="A1073" t="str">
            <v>D3I1356</v>
          </cell>
          <cell r="B1073" t="str">
            <v>D3I13561V02 BAS</v>
          </cell>
          <cell r="C1073" t="str">
            <v>Not Registered</v>
          </cell>
          <cell r="D1073">
            <v>-91.369</v>
          </cell>
          <cell r="E1073">
            <v>-44.164999999999999</v>
          </cell>
          <cell r="F1073">
            <v>60.802999999999997</v>
          </cell>
        </row>
        <row r="1074">
          <cell r="A1074" t="str">
            <v>D3I1357</v>
          </cell>
          <cell r="B1074" t="str">
            <v>D3I13571V02 BAS</v>
          </cell>
          <cell r="C1074" t="str">
            <v>Not Registered</v>
          </cell>
          <cell r="D1074">
            <v>-9.09</v>
          </cell>
          <cell r="E1074">
            <v>-6.0410000000000004</v>
          </cell>
          <cell r="F1074">
            <v>3.9409999999999998</v>
          </cell>
        </row>
        <row r="1075">
          <cell r="A1075" t="str">
            <v>D3I1358</v>
          </cell>
          <cell r="B1075" t="str">
            <v>D3I13581V02 BAS</v>
          </cell>
          <cell r="C1075" t="str">
            <v>Not Registered</v>
          </cell>
          <cell r="D1075">
            <v>-37.942999999999998</v>
          </cell>
          <cell r="E1075">
            <v>-7.8970000000000002</v>
          </cell>
          <cell r="F1075">
            <v>38.850999999999999</v>
          </cell>
        </row>
        <row r="1076">
          <cell r="A1076" t="str">
            <v>D3I1359</v>
          </cell>
          <cell r="B1076" t="str">
            <v>D3I13591V02 BAS</v>
          </cell>
          <cell r="C1076" t="str">
            <v>Not Registered</v>
          </cell>
          <cell r="D1076">
            <v>-904.58</v>
          </cell>
          <cell r="E1076">
            <v>-724.93700000000001</v>
          </cell>
          <cell r="F1076">
            <v>231.17500000000001</v>
          </cell>
        </row>
        <row r="1077">
          <cell r="A1077" t="str">
            <v>D3I1360</v>
          </cell>
          <cell r="B1077" t="str">
            <v>D3I13601V02 BAS</v>
          </cell>
          <cell r="C1077" t="str">
            <v>Not Registered</v>
          </cell>
          <cell r="D1077">
            <v>-228.11199999999999</v>
          </cell>
          <cell r="E1077">
            <v>-112.791</v>
          </cell>
          <cell r="F1077">
            <v>148.233</v>
          </cell>
        </row>
        <row r="1078">
          <cell r="A1078" t="str">
            <v>D3I1361</v>
          </cell>
          <cell r="B1078" t="str">
            <v>D3I13611V02 BAS</v>
          </cell>
          <cell r="C1078" t="str">
            <v>Not Registered</v>
          </cell>
          <cell r="D1078">
            <v>-289.13200000000001</v>
          </cell>
          <cell r="E1078">
            <v>-200.99100000000001</v>
          </cell>
          <cell r="F1078">
            <v>113.375</v>
          </cell>
        </row>
        <row r="1079">
          <cell r="A1079" t="str">
            <v>D3I1362</v>
          </cell>
          <cell r="B1079" t="str">
            <v>D3I13621V02 BAS</v>
          </cell>
          <cell r="C1079" t="str">
            <v>Not Registered</v>
          </cell>
          <cell r="D1079">
            <v>-575.87800000000004</v>
          </cell>
          <cell r="E1079">
            <v>-376.40600000000001</v>
          </cell>
          <cell r="F1079">
            <v>256.78199999999998</v>
          </cell>
        </row>
        <row r="1080">
          <cell r="A1080" t="str">
            <v>D3I1363</v>
          </cell>
          <cell r="B1080" t="str">
            <v>D3I13631V02 BAS</v>
          </cell>
          <cell r="C1080" t="str">
            <v>Not Registered</v>
          </cell>
          <cell r="D1080">
            <v>-609.50400000000002</v>
          </cell>
          <cell r="E1080">
            <v>-406.17500000000001</v>
          </cell>
          <cell r="F1080">
            <v>261.62599999999998</v>
          </cell>
        </row>
        <row r="1081">
          <cell r="A1081" t="str">
            <v>D3I1364</v>
          </cell>
          <cell r="B1081" t="str">
            <v>D3I13641V02 BAS</v>
          </cell>
          <cell r="C1081" t="str">
            <v>Not Registered</v>
          </cell>
          <cell r="D1081">
            <v>-407.87299999999999</v>
          </cell>
          <cell r="E1081">
            <v>-396.29199999999997</v>
          </cell>
          <cell r="F1081">
            <v>15.003</v>
          </cell>
        </row>
        <row r="1082">
          <cell r="A1082" t="str">
            <v>D3I1365</v>
          </cell>
          <cell r="B1082" t="str">
            <v>D3I13651V02 BAS</v>
          </cell>
          <cell r="C1082" t="str">
            <v>Not Registered</v>
          </cell>
          <cell r="D1082">
            <v>-226.255</v>
          </cell>
          <cell r="E1082">
            <v>-103.63200000000001</v>
          </cell>
          <cell r="F1082">
            <v>158.435</v>
          </cell>
        </row>
        <row r="1083">
          <cell r="A1083" t="str">
            <v>D3I1366</v>
          </cell>
          <cell r="B1083" t="str">
            <v>D3I13661V02 BAS</v>
          </cell>
          <cell r="C1083" t="str">
            <v>Not Registered</v>
          </cell>
          <cell r="D1083">
            <v>-466.274</v>
          </cell>
          <cell r="E1083">
            <v>-318.47800000000001</v>
          </cell>
          <cell r="F1083">
            <v>190.19200000000001</v>
          </cell>
        </row>
        <row r="1084">
          <cell r="A1084" t="str">
            <v>D3I1367</v>
          </cell>
          <cell r="B1084" t="str">
            <v>D3I13671V02 BAS</v>
          </cell>
          <cell r="C1084" t="str">
            <v>Not Registered</v>
          </cell>
          <cell r="D1084">
            <v>-236.381</v>
          </cell>
          <cell r="E1084">
            <v>-133.79300000000001</v>
          </cell>
          <cell r="F1084">
            <v>132.09200000000001</v>
          </cell>
        </row>
        <row r="1085">
          <cell r="A1085" t="str">
            <v>D3I1368</v>
          </cell>
          <cell r="B1085" t="str">
            <v>D3I13681V02 BAS</v>
          </cell>
          <cell r="C1085" t="str">
            <v>Not Registered</v>
          </cell>
          <cell r="D1085">
            <v>-215.001</v>
          </cell>
          <cell r="E1085">
            <v>-119.627</v>
          </cell>
          <cell r="F1085">
            <v>123.041</v>
          </cell>
        </row>
        <row r="1086">
          <cell r="A1086" t="str">
            <v>D3I1369</v>
          </cell>
          <cell r="B1086" t="str">
            <v>D3I13691V02 BAS</v>
          </cell>
          <cell r="C1086" t="str">
            <v>Not Registered</v>
          </cell>
          <cell r="D1086">
            <v>-451.84899999999999</v>
          </cell>
          <cell r="E1086">
            <v>-391.31700000000001</v>
          </cell>
          <cell r="F1086">
            <v>78.013999999999996</v>
          </cell>
        </row>
        <row r="1087">
          <cell r="A1087" t="str">
            <v>D3I1370</v>
          </cell>
          <cell r="B1087" t="str">
            <v>D3I13701V02 BAS</v>
          </cell>
          <cell r="C1087" t="str">
            <v>Not Registered</v>
          </cell>
          <cell r="D1087">
            <v>-113.65900000000001</v>
          </cell>
          <cell r="E1087">
            <v>-60.570999999999998</v>
          </cell>
          <cell r="F1087">
            <v>68.370999999999995</v>
          </cell>
        </row>
        <row r="1088">
          <cell r="A1088" t="str">
            <v>D3I1371</v>
          </cell>
          <cell r="B1088" t="str">
            <v>D3I13711V02 BAS</v>
          </cell>
          <cell r="C1088" t="str">
            <v>Not Registered</v>
          </cell>
          <cell r="D1088">
            <v>-94.034999999999997</v>
          </cell>
          <cell r="E1088">
            <v>-42.853000000000002</v>
          </cell>
          <cell r="F1088">
            <v>65.945999999999998</v>
          </cell>
        </row>
        <row r="1089">
          <cell r="A1089" t="str">
            <v>D3I1372</v>
          </cell>
          <cell r="B1089" t="str">
            <v>D3I13721V02 BAS</v>
          </cell>
          <cell r="C1089" t="str">
            <v>Not Registered</v>
          </cell>
          <cell r="D1089">
            <v>-81.346999999999994</v>
          </cell>
          <cell r="E1089">
            <v>-43.658999999999999</v>
          </cell>
          <cell r="F1089">
            <v>48.655999999999999</v>
          </cell>
        </row>
        <row r="1090">
          <cell r="A1090" t="str">
            <v>D3I1373</v>
          </cell>
          <cell r="B1090" t="str">
            <v>D3I13731V02 BAS</v>
          </cell>
          <cell r="C1090" t="str">
            <v>Not Registered</v>
          </cell>
          <cell r="D1090">
            <v>-33.866</v>
          </cell>
          <cell r="E1090">
            <v>-16.817</v>
          </cell>
          <cell r="F1090">
            <v>21.91</v>
          </cell>
        </row>
        <row r="1091">
          <cell r="A1091" t="str">
            <v>D3I1374</v>
          </cell>
          <cell r="B1091" t="str">
            <v>D3I13741V02 BAS</v>
          </cell>
          <cell r="C1091" t="str">
            <v>Not Registered</v>
          </cell>
          <cell r="D1091">
            <v>-34.719000000000001</v>
          </cell>
          <cell r="E1091">
            <v>-16.672999999999998</v>
          </cell>
          <cell r="F1091">
            <v>23.370999999999999</v>
          </cell>
        </row>
        <row r="1092">
          <cell r="A1092" t="str">
            <v>D3I1375</v>
          </cell>
          <cell r="B1092" t="str">
            <v>D3I13751V02 BAS</v>
          </cell>
          <cell r="C1092" t="str">
            <v>Not Registered</v>
          </cell>
          <cell r="D1092">
            <v>-118.062</v>
          </cell>
          <cell r="E1092">
            <v>-81.924000000000007</v>
          </cell>
          <cell r="F1092">
            <v>46.637</v>
          </cell>
        </row>
        <row r="1093">
          <cell r="A1093" t="str">
            <v>D3I1376</v>
          </cell>
          <cell r="B1093" t="str">
            <v>D3I13761V02 BAS</v>
          </cell>
          <cell r="C1093" t="str">
            <v>Not Registered</v>
          </cell>
          <cell r="D1093">
            <v>-2015.905</v>
          </cell>
          <cell r="E1093">
            <v>-1963.6590000000001</v>
          </cell>
          <cell r="F1093">
            <v>67.721000000000004</v>
          </cell>
        </row>
        <row r="1094">
          <cell r="A1094" t="str">
            <v>D3I1376</v>
          </cell>
          <cell r="B1094" t="str">
            <v>D3I13762V02</v>
          </cell>
          <cell r="C1094" t="str">
            <v>Not Registered</v>
          </cell>
          <cell r="D1094">
            <v>1.363</v>
          </cell>
          <cell r="E1094">
            <v>594.66800000000001</v>
          </cell>
          <cell r="F1094">
            <v>957.66800000000001</v>
          </cell>
        </row>
        <row r="1095">
          <cell r="A1095" t="str">
            <v>D3I1377</v>
          </cell>
          <cell r="B1095" t="str">
            <v>D3I13771V02 BAS</v>
          </cell>
          <cell r="C1095" t="str">
            <v>Not Registered</v>
          </cell>
          <cell r="D1095">
            <v>-189.267</v>
          </cell>
          <cell r="E1095">
            <v>-107.31699999999999</v>
          </cell>
          <cell r="F1095">
            <v>105.536</v>
          </cell>
        </row>
        <row r="1096">
          <cell r="A1096" t="str">
            <v>D3I1378</v>
          </cell>
          <cell r="B1096" t="str">
            <v>D3I13781V02 BAS</v>
          </cell>
          <cell r="C1096" t="str">
            <v>Not Registered</v>
          </cell>
          <cell r="D1096">
            <v>-82.558999999999997</v>
          </cell>
          <cell r="E1096">
            <v>-44.893000000000001</v>
          </cell>
          <cell r="F1096">
            <v>48.55</v>
          </cell>
        </row>
        <row r="1097">
          <cell r="A1097" t="str">
            <v>D3I1379</v>
          </cell>
          <cell r="B1097" t="str">
            <v>D3I13791V02 BAS</v>
          </cell>
          <cell r="C1097" t="str">
            <v>Not Registered</v>
          </cell>
          <cell r="D1097">
            <v>-1129.5409999999999</v>
          </cell>
          <cell r="E1097">
            <v>-1060.7639999999999</v>
          </cell>
          <cell r="F1097">
            <v>88.757999999999996</v>
          </cell>
        </row>
        <row r="1098">
          <cell r="A1098" t="str">
            <v>D3I1379</v>
          </cell>
          <cell r="B1098" t="str">
            <v>D3I13792V02</v>
          </cell>
          <cell r="C1098" t="str">
            <v>Not Registered</v>
          </cell>
          <cell r="D1098">
            <v>-43.488</v>
          </cell>
          <cell r="E1098">
            <v>202.18</v>
          </cell>
          <cell r="F1098">
            <v>433.50299999999999</v>
          </cell>
        </row>
        <row r="1099">
          <cell r="A1099" t="str">
            <v>D3I1380</v>
          </cell>
          <cell r="B1099" t="str">
            <v>D3I13801V02 BAS</v>
          </cell>
          <cell r="C1099" t="str">
            <v>Not Registered</v>
          </cell>
          <cell r="D1099">
            <v>-278.56299999999999</v>
          </cell>
          <cell r="E1099">
            <v>-207.45099999999999</v>
          </cell>
          <cell r="F1099">
            <v>91.335999999999999</v>
          </cell>
        </row>
        <row r="1100">
          <cell r="A1100" t="str">
            <v>D3I1381</v>
          </cell>
          <cell r="B1100" t="str">
            <v>D3I13811V02 BAS</v>
          </cell>
          <cell r="C1100" t="str">
            <v>Not Registered</v>
          </cell>
          <cell r="D1100">
            <v>-1055.586</v>
          </cell>
          <cell r="E1100">
            <v>-957.16099999999994</v>
          </cell>
          <cell r="F1100">
            <v>126.947</v>
          </cell>
        </row>
        <row r="1101">
          <cell r="A1101" t="str">
            <v>D3I1381</v>
          </cell>
          <cell r="B1101" t="str">
            <v>D3I13812V02</v>
          </cell>
          <cell r="C1101" t="str">
            <v>Not Registered</v>
          </cell>
          <cell r="D1101">
            <v>-96.694999999999993</v>
          </cell>
          <cell r="E1101">
            <v>85.257999999999996</v>
          </cell>
          <cell r="F1101">
            <v>351.15499999999997</v>
          </cell>
        </row>
        <row r="1102">
          <cell r="A1102" t="str">
            <v>D3I1382</v>
          </cell>
          <cell r="B1102" t="str">
            <v>D3I13821V02 BAS</v>
          </cell>
          <cell r="C1102" t="str">
            <v>Not Registered</v>
          </cell>
          <cell r="D1102">
            <v>-232.59800000000001</v>
          </cell>
          <cell r="E1102">
            <v>-160.98699999999999</v>
          </cell>
          <cell r="F1102">
            <v>92.334999999999994</v>
          </cell>
        </row>
        <row r="1103">
          <cell r="A1103" t="str">
            <v>D3I1383</v>
          </cell>
          <cell r="B1103" t="str">
            <v>D3I13831V02 BAS</v>
          </cell>
          <cell r="C1103" t="str">
            <v>Not Registered</v>
          </cell>
          <cell r="D1103">
            <v>-146.654</v>
          </cell>
          <cell r="E1103">
            <v>-63.002000000000002</v>
          </cell>
          <cell r="F1103">
            <v>107.691</v>
          </cell>
        </row>
        <row r="1104">
          <cell r="A1104" t="str">
            <v>D3I1384</v>
          </cell>
          <cell r="B1104" t="str">
            <v>D3I13841V02 BAS</v>
          </cell>
          <cell r="C1104" t="str">
            <v>Not Registered</v>
          </cell>
          <cell r="D1104">
            <v>-397.74400000000003</v>
          </cell>
          <cell r="E1104">
            <v>-318.97300000000001</v>
          </cell>
          <cell r="F1104">
            <v>101.288</v>
          </cell>
        </row>
        <row r="1105">
          <cell r="A1105" t="str">
            <v>D3I1385</v>
          </cell>
          <cell r="B1105" t="str">
            <v>D3I13851V02 BAS</v>
          </cell>
          <cell r="C1105" t="str">
            <v>Not Registered</v>
          </cell>
          <cell r="D1105">
            <v>-157.43199999999999</v>
          </cell>
          <cell r="E1105">
            <v>-90.441000000000003</v>
          </cell>
          <cell r="F1105">
            <v>86.730999999999995</v>
          </cell>
        </row>
        <row r="1106">
          <cell r="A1106" t="str">
            <v>D3I1386</v>
          </cell>
          <cell r="B1106" t="str">
            <v>D3I13861V02 BAS</v>
          </cell>
          <cell r="C1106" t="str">
            <v>Not Registered</v>
          </cell>
          <cell r="D1106">
            <v>-413.82</v>
          </cell>
          <cell r="E1106">
            <v>-384.87099999999998</v>
          </cell>
          <cell r="F1106">
            <v>37.378</v>
          </cell>
        </row>
        <row r="1107">
          <cell r="A1107" t="str">
            <v>D3I1387</v>
          </cell>
          <cell r="B1107" t="str">
            <v>D3I13871V02 BAS</v>
          </cell>
          <cell r="C1107" t="str">
            <v>Not Registered</v>
          </cell>
          <cell r="D1107">
            <v>-58.575000000000003</v>
          </cell>
          <cell r="E1107">
            <v>-24.838000000000001</v>
          </cell>
          <cell r="F1107">
            <v>43.588000000000001</v>
          </cell>
        </row>
        <row r="1108">
          <cell r="A1108" t="str">
            <v>D3I1388</v>
          </cell>
          <cell r="B1108" t="str">
            <v>D3I13881V02 BAS</v>
          </cell>
          <cell r="C1108" t="str">
            <v>Not Registered</v>
          </cell>
          <cell r="D1108">
            <v>-10.853999999999999</v>
          </cell>
          <cell r="E1108">
            <v>-3.3109999999999999</v>
          </cell>
          <cell r="F1108">
            <v>9.75</v>
          </cell>
        </row>
        <row r="1109">
          <cell r="A1109" t="str">
            <v>D3I1389</v>
          </cell>
          <cell r="B1109" t="str">
            <v>D3I13891V02 BAS</v>
          </cell>
          <cell r="C1109" t="str">
            <v>Not Registered</v>
          </cell>
          <cell r="D1109">
            <v>-284.39499999999998</v>
          </cell>
          <cell r="E1109">
            <v>-197.423</v>
          </cell>
          <cell r="F1109">
            <v>112.152</v>
          </cell>
        </row>
        <row r="1110">
          <cell r="A1110" t="str">
            <v>D3I1390</v>
          </cell>
          <cell r="B1110" t="str">
            <v>D3I13901V02 BAS</v>
          </cell>
          <cell r="C1110" t="str">
            <v>Not Registered</v>
          </cell>
          <cell r="D1110">
            <v>-32.305</v>
          </cell>
          <cell r="E1110">
            <v>-7.46</v>
          </cell>
          <cell r="F1110">
            <v>32.152000000000001</v>
          </cell>
        </row>
        <row r="1111">
          <cell r="A1111" t="str">
            <v>D3I1391</v>
          </cell>
          <cell r="B1111" t="str">
            <v>D3I13911V02 BAS</v>
          </cell>
          <cell r="C1111" t="str">
            <v>Not Registered</v>
          </cell>
          <cell r="D1111">
            <v>-403.88099999999997</v>
          </cell>
          <cell r="E1111">
            <v>-315.726</v>
          </cell>
          <cell r="F1111">
            <v>113.327</v>
          </cell>
        </row>
        <row r="1112">
          <cell r="A1112" t="str">
            <v>D3I1392</v>
          </cell>
          <cell r="B1112" t="str">
            <v>D3I13921V02 BAS</v>
          </cell>
          <cell r="C1112" t="str">
            <v>Not Registered</v>
          </cell>
          <cell r="D1112">
            <v>-327.62099999999998</v>
          </cell>
          <cell r="E1112">
            <v>-157.87100000000001</v>
          </cell>
          <cell r="F1112">
            <v>218.33699999999999</v>
          </cell>
        </row>
        <row r="1113">
          <cell r="A1113" t="str">
            <v>D3I1393</v>
          </cell>
          <cell r="B1113" t="str">
            <v>D3I13931V02 BAS</v>
          </cell>
          <cell r="C1113" t="str">
            <v>Not Registered</v>
          </cell>
          <cell r="D1113">
            <v>-144.29599999999999</v>
          </cell>
          <cell r="E1113">
            <v>-80.153000000000006</v>
          </cell>
          <cell r="F1113">
            <v>82.57</v>
          </cell>
        </row>
        <row r="1114">
          <cell r="A1114" t="str">
            <v>D3I1394</v>
          </cell>
          <cell r="B1114" t="str">
            <v>D3I13941V02 BAS</v>
          </cell>
          <cell r="C1114" t="str">
            <v>Not Registered</v>
          </cell>
          <cell r="D1114">
            <v>-227.01599999999999</v>
          </cell>
          <cell r="E1114">
            <v>-196.303</v>
          </cell>
          <cell r="F1114">
            <v>39.534999999999997</v>
          </cell>
        </row>
        <row r="1115">
          <cell r="A1115" t="str">
            <v>D3I1394</v>
          </cell>
          <cell r="B1115" t="str">
            <v>D3I13942V02</v>
          </cell>
          <cell r="C1115" t="str">
            <v>Not Registered</v>
          </cell>
          <cell r="D1115">
            <v>-12.779</v>
          </cell>
          <cell r="E1115">
            <v>37.206000000000003</v>
          </cell>
          <cell r="F1115">
            <v>88.183000000000007</v>
          </cell>
        </row>
        <row r="1116">
          <cell r="A1116" t="str">
            <v>D3I1395</v>
          </cell>
          <cell r="B1116" t="str">
            <v>D3I13951V02 BAS</v>
          </cell>
          <cell r="C1116" t="str">
            <v>Not Registered</v>
          </cell>
          <cell r="D1116">
            <v>-180.78</v>
          </cell>
          <cell r="E1116">
            <v>-140.08199999999999</v>
          </cell>
          <cell r="F1116">
            <v>52.542000000000002</v>
          </cell>
        </row>
        <row r="1117">
          <cell r="A1117" t="str">
            <v>D3I1396</v>
          </cell>
          <cell r="B1117" t="str">
            <v>D3I13961V02 BAS</v>
          </cell>
          <cell r="C1117" t="str">
            <v>Not Registered</v>
          </cell>
          <cell r="D1117">
            <v>-362.53399999999999</v>
          </cell>
          <cell r="E1117">
            <v>-316.18400000000003</v>
          </cell>
          <cell r="F1117">
            <v>59.673999999999999</v>
          </cell>
        </row>
        <row r="1118">
          <cell r="A1118" t="str">
            <v>D3I1396</v>
          </cell>
          <cell r="B1118" t="str">
            <v>D3I13962V02</v>
          </cell>
          <cell r="C1118" t="str">
            <v>Not Registered</v>
          </cell>
          <cell r="D1118">
            <v>26.292000000000002</v>
          </cell>
          <cell r="E1118">
            <v>113.914</v>
          </cell>
          <cell r="F1118">
            <v>129.10400000000001</v>
          </cell>
        </row>
        <row r="1119">
          <cell r="A1119" t="str">
            <v>D3I1397</v>
          </cell>
          <cell r="B1119" t="str">
            <v>D3I13971V02 BAS</v>
          </cell>
          <cell r="C1119" t="str">
            <v>Not Registered</v>
          </cell>
          <cell r="D1119">
            <v>-319.565</v>
          </cell>
          <cell r="E1119">
            <v>-246.352</v>
          </cell>
          <cell r="F1119">
            <v>94.367999999999995</v>
          </cell>
        </row>
        <row r="1120">
          <cell r="A1120" t="str">
            <v>D3I1398</v>
          </cell>
          <cell r="B1120" t="str">
            <v>D3I13981V02 BAS</v>
          </cell>
          <cell r="C1120" t="str">
            <v>Not Registered</v>
          </cell>
          <cell r="D1120">
            <v>-38.134999999999998</v>
          </cell>
          <cell r="E1120">
            <v>-10.499000000000001</v>
          </cell>
          <cell r="F1120">
            <v>35.520000000000003</v>
          </cell>
        </row>
        <row r="1121">
          <cell r="A1121" t="str">
            <v>D3I1399</v>
          </cell>
          <cell r="B1121" t="str">
            <v>D3I13991V02 BAS</v>
          </cell>
          <cell r="C1121" t="str">
            <v>Not Registered</v>
          </cell>
          <cell r="D1121">
            <v>-612.37900000000002</v>
          </cell>
          <cell r="E1121">
            <v>-469.35899999999998</v>
          </cell>
          <cell r="F1121">
            <v>184.053</v>
          </cell>
        </row>
        <row r="1122">
          <cell r="A1122" t="str">
            <v>D3I1400</v>
          </cell>
          <cell r="B1122" t="str">
            <v>D3I14001V02 BAS</v>
          </cell>
          <cell r="C1122" t="str">
            <v>Not Registered</v>
          </cell>
          <cell r="D1122">
            <v>-163.684</v>
          </cell>
          <cell r="E1122">
            <v>-123.389</v>
          </cell>
          <cell r="F1122">
            <v>51.938000000000002</v>
          </cell>
        </row>
        <row r="1123">
          <cell r="A1123" t="str">
            <v>D3I1401</v>
          </cell>
          <cell r="B1123" t="str">
            <v>D3I14011V02 BAS</v>
          </cell>
          <cell r="C1123" t="str">
            <v>Not Registered</v>
          </cell>
          <cell r="D1123">
            <v>-277.89400000000001</v>
          </cell>
          <cell r="E1123">
            <v>-200.971</v>
          </cell>
          <cell r="F1123">
            <v>99.233999999999995</v>
          </cell>
        </row>
        <row r="1124">
          <cell r="A1124" t="str">
            <v>D3I1402</v>
          </cell>
          <cell r="B1124" t="str">
            <v>D3I14021V02 BAS</v>
          </cell>
          <cell r="C1124" t="str">
            <v>Not Registered</v>
          </cell>
          <cell r="D1124">
            <v>-204.45099999999999</v>
          </cell>
          <cell r="E1124">
            <v>-110.02200000000001</v>
          </cell>
          <cell r="F1124">
            <v>121.53</v>
          </cell>
        </row>
        <row r="1125">
          <cell r="A1125" t="str">
            <v>D3I1403</v>
          </cell>
          <cell r="B1125" t="str">
            <v>D3I14031V02 BAS</v>
          </cell>
          <cell r="C1125" t="str">
            <v>Not Registered</v>
          </cell>
          <cell r="D1125">
            <v>-68.569999999999993</v>
          </cell>
          <cell r="E1125">
            <v>-33.786999999999999</v>
          </cell>
          <cell r="F1125">
            <v>44.783999999999999</v>
          </cell>
        </row>
        <row r="1126">
          <cell r="A1126" t="str">
            <v>D3I1404</v>
          </cell>
          <cell r="B1126" t="str">
            <v>D3I14041V02 BAS</v>
          </cell>
          <cell r="C1126" t="str">
            <v>Not Registered</v>
          </cell>
          <cell r="D1126">
            <v>-35.503</v>
          </cell>
          <cell r="E1126">
            <v>-15.044</v>
          </cell>
          <cell r="F1126">
            <v>26.393999999999998</v>
          </cell>
        </row>
        <row r="1127">
          <cell r="A1127" t="str">
            <v>D3I1405</v>
          </cell>
          <cell r="B1127" t="str">
            <v>D3I14051V02 BAS</v>
          </cell>
          <cell r="C1127" t="str">
            <v>Not Registered</v>
          </cell>
          <cell r="D1127">
            <v>-404.846</v>
          </cell>
          <cell r="E1127">
            <v>-318.42</v>
          </cell>
          <cell r="F1127">
            <v>111.232</v>
          </cell>
        </row>
        <row r="1128">
          <cell r="A1128" t="str">
            <v>D3I1406</v>
          </cell>
          <cell r="B1128" t="str">
            <v>D3I14061V02 BAS</v>
          </cell>
          <cell r="C1128" t="str">
            <v>Not Registered</v>
          </cell>
          <cell r="D1128">
            <v>-285.19</v>
          </cell>
          <cell r="E1128">
            <v>-199.01</v>
          </cell>
          <cell r="F1128">
            <v>110.95699999999999</v>
          </cell>
        </row>
        <row r="1129">
          <cell r="A1129" t="str">
            <v>D3I1407</v>
          </cell>
          <cell r="B1129" t="str">
            <v>D3I14071V02 BAS</v>
          </cell>
          <cell r="C1129" t="str">
            <v>Not Registered</v>
          </cell>
          <cell r="D1129">
            <v>-520.56399999999996</v>
          </cell>
          <cell r="E1129">
            <v>-465.048</v>
          </cell>
          <cell r="F1129">
            <v>71.491</v>
          </cell>
        </row>
        <row r="1130">
          <cell r="A1130" t="str">
            <v>D3I1408</v>
          </cell>
          <cell r="B1130" t="str">
            <v>D3I14081V02 BAS</v>
          </cell>
          <cell r="C1130" t="str">
            <v>Not Registered</v>
          </cell>
          <cell r="D1130">
            <v>-401.654</v>
          </cell>
          <cell r="E1130">
            <v>-346.67099999999999</v>
          </cell>
          <cell r="F1130">
            <v>70.831999999999994</v>
          </cell>
        </row>
        <row r="1131">
          <cell r="A1131" t="str">
            <v>D3I1409</v>
          </cell>
          <cell r="B1131" t="str">
            <v>D3I14091V02 BAS</v>
          </cell>
          <cell r="C1131" t="str">
            <v>Not Registered</v>
          </cell>
          <cell r="D1131">
            <v>-189.898</v>
          </cell>
          <cell r="E1131">
            <v>-116.907</v>
          </cell>
          <cell r="F1131">
            <v>85.215000000000003</v>
          </cell>
        </row>
        <row r="1132">
          <cell r="A1132" t="str">
            <v>D3I1409</v>
          </cell>
          <cell r="B1132" t="str">
            <v>D3I14092V02</v>
          </cell>
          <cell r="C1132" t="str">
            <v>Not Registered</v>
          </cell>
          <cell r="D1132">
            <v>61.036000000000001</v>
          </cell>
          <cell r="E1132">
            <v>88.658000000000001</v>
          </cell>
          <cell r="F1132">
            <v>18.401</v>
          </cell>
        </row>
        <row r="1133">
          <cell r="A1133" t="str">
            <v>D3I1410</v>
          </cell>
          <cell r="B1133" t="str">
            <v>D3I14101V02 BAS</v>
          </cell>
          <cell r="C1133" t="str">
            <v>Not Registered</v>
          </cell>
          <cell r="D1133">
            <v>-778.654</v>
          </cell>
          <cell r="E1133">
            <v>-670.47199999999998</v>
          </cell>
          <cell r="F1133">
            <v>139.512</v>
          </cell>
        </row>
        <row r="1134">
          <cell r="A1134" t="str">
            <v>D3I1411</v>
          </cell>
          <cell r="B1134" t="str">
            <v>D3I14111V02 BAS</v>
          </cell>
          <cell r="C1134" t="str">
            <v>Not Registered</v>
          </cell>
          <cell r="D1134">
            <v>-866.60400000000004</v>
          </cell>
          <cell r="E1134">
            <v>-674.37900000000002</v>
          </cell>
          <cell r="F1134">
            <v>247.404</v>
          </cell>
        </row>
        <row r="1135">
          <cell r="A1135" t="str">
            <v>D3I1412</v>
          </cell>
          <cell r="B1135" t="str">
            <v>D3I14121V02 BAS</v>
          </cell>
          <cell r="C1135" t="str">
            <v>Not Registered</v>
          </cell>
          <cell r="D1135">
            <v>-116.681</v>
          </cell>
          <cell r="E1135">
            <v>-94.105999999999995</v>
          </cell>
          <cell r="F1135">
            <v>29.125</v>
          </cell>
        </row>
        <row r="1136">
          <cell r="A1136" t="str">
            <v>D3I1413</v>
          </cell>
          <cell r="B1136" t="str">
            <v>D3I14131V02 BAS</v>
          </cell>
          <cell r="C1136" t="str">
            <v>Not Registered</v>
          </cell>
          <cell r="D1136">
            <v>-568.00699999999995</v>
          </cell>
          <cell r="E1136">
            <v>-522.22199999999998</v>
          </cell>
          <cell r="F1136">
            <v>59.113999999999997</v>
          </cell>
        </row>
        <row r="1137">
          <cell r="A1137" t="str">
            <v>D3I1413</v>
          </cell>
          <cell r="B1137" t="str">
            <v>D3I14132V02</v>
          </cell>
          <cell r="C1137" t="str">
            <v>Not Registered</v>
          </cell>
          <cell r="D1137">
            <v>-57.765999999999998</v>
          </cell>
          <cell r="E1137">
            <v>45.274999999999999</v>
          </cell>
          <cell r="F1137">
            <v>198.86199999999999</v>
          </cell>
        </row>
        <row r="1138">
          <cell r="A1138" t="str">
            <v>D3I1414</v>
          </cell>
          <cell r="B1138" t="str">
            <v>D3I14141V02 BAS</v>
          </cell>
          <cell r="C1138" t="str">
            <v>Not Registered</v>
          </cell>
          <cell r="D1138">
            <v>-247.40799999999999</v>
          </cell>
          <cell r="E1138">
            <v>-205.774</v>
          </cell>
          <cell r="F1138">
            <v>53.567999999999998</v>
          </cell>
        </row>
        <row r="1139">
          <cell r="A1139" t="str">
            <v>D3I1415</v>
          </cell>
          <cell r="B1139" t="str">
            <v>D3I14151V02 BAS</v>
          </cell>
          <cell r="C1139" t="str">
            <v>Not Registered</v>
          </cell>
          <cell r="D1139">
            <v>-11.585000000000001</v>
          </cell>
          <cell r="E1139">
            <v>-2.972</v>
          </cell>
          <cell r="F1139">
            <v>11.097</v>
          </cell>
        </row>
        <row r="1140">
          <cell r="A1140" t="str">
            <v>D3I1416</v>
          </cell>
          <cell r="B1140" t="str">
            <v>D3I14161V02 BAS</v>
          </cell>
          <cell r="C1140" t="str">
            <v>Not Registered</v>
          </cell>
          <cell r="D1140">
            <v>-30.975999999999999</v>
          </cell>
          <cell r="E1140">
            <v>-17.460999999999999</v>
          </cell>
          <cell r="F1140">
            <v>17.373000000000001</v>
          </cell>
        </row>
        <row r="1141">
          <cell r="A1141" t="str">
            <v>D3I1417</v>
          </cell>
          <cell r="B1141" t="str">
            <v>D3I14171V02 BAS</v>
          </cell>
          <cell r="C1141" t="str">
            <v>Not Registered</v>
          </cell>
          <cell r="D1141">
            <v>-389.084</v>
          </cell>
          <cell r="E1141">
            <v>-310.15100000000001</v>
          </cell>
          <cell r="F1141">
            <v>114.608</v>
          </cell>
        </row>
        <row r="1142">
          <cell r="A1142" t="str">
            <v>D3I1417</v>
          </cell>
          <cell r="B1142" t="str">
            <v>D3I14172V02</v>
          </cell>
          <cell r="C1142" t="str">
            <v>Not Registered</v>
          </cell>
          <cell r="D1142">
            <v>59.11</v>
          </cell>
          <cell r="E1142">
            <v>105.087</v>
          </cell>
          <cell r="F1142">
            <v>48.978000000000002</v>
          </cell>
        </row>
        <row r="1143">
          <cell r="A1143" t="str">
            <v>D3I1418</v>
          </cell>
          <cell r="B1143" t="str">
            <v>D3I14181V02 BAS</v>
          </cell>
          <cell r="C1143" t="str">
            <v>Not Registered</v>
          </cell>
          <cell r="D1143">
            <v>-1656.749</v>
          </cell>
          <cell r="E1143">
            <v>-1626.4949999999999</v>
          </cell>
          <cell r="F1143">
            <v>39.002000000000002</v>
          </cell>
        </row>
        <row r="1144">
          <cell r="A1144" t="str">
            <v>D3I1418</v>
          </cell>
          <cell r="B1144" t="str">
            <v>D3I14182V02</v>
          </cell>
          <cell r="C1144" t="str">
            <v>Not Registered</v>
          </cell>
          <cell r="D1144">
            <v>142.38499999999999</v>
          </cell>
          <cell r="E1144">
            <v>612.81500000000005</v>
          </cell>
          <cell r="F1144">
            <v>694.84500000000003</v>
          </cell>
        </row>
        <row r="1145">
          <cell r="A1145" t="str">
            <v>D3I1419</v>
          </cell>
          <cell r="B1145" t="str">
            <v>D3I14191V02 BAS</v>
          </cell>
          <cell r="C1145" t="str">
            <v>Not Registered</v>
          </cell>
          <cell r="D1145">
            <v>-38.305</v>
          </cell>
          <cell r="E1145">
            <v>-13.404</v>
          </cell>
          <cell r="F1145">
            <v>32.021000000000001</v>
          </cell>
        </row>
        <row r="1146">
          <cell r="A1146" t="str">
            <v>D3I1420</v>
          </cell>
          <cell r="B1146" t="str">
            <v>D3I14201V02 BAS</v>
          </cell>
          <cell r="C1146" t="str">
            <v>Not Registered</v>
          </cell>
          <cell r="D1146">
            <v>-39.28</v>
          </cell>
          <cell r="E1146">
            <v>-14.724</v>
          </cell>
          <cell r="F1146">
            <v>31.582999999999998</v>
          </cell>
        </row>
        <row r="1147">
          <cell r="A1147" t="str">
            <v>D3I1421</v>
          </cell>
          <cell r="B1147" t="str">
            <v>D3I14211V02 BAS</v>
          </cell>
          <cell r="C1147" t="str">
            <v>Not Registered</v>
          </cell>
          <cell r="D1147">
            <v>-58.890999999999998</v>
          </cell>
          <cell r="E1147">
            <v>-38.723999999999997</v>
          </cell>
          <cell r="F1147">
            <v>26.100999999999999</v>
          </cell>
        </row>
        <row r="1148">
          <cell r="A1148" t="str">
            <v>D3I1422</v>
          </cell>
          <cell r="B1148" t="str">
            <v>D3I14221V02 BAS</v>
          </cell>
          <cell r="C1148" t="str">
            <v>Not Registered</v>
          </cell>
          <cell r="D1148">
            <v>-14.048</v>
          </cell>
          <cell r="E1148">
            <v>-0.91400000000000003</v>
          </cell>
          <cell r="F1148">
            <v>16.869</v>
          </cell>
        </row>
        <row r="1149">
          <cell r="A1149" t="str">
            <v>D3I1423</v>
          </cell>
          <cell r="B1149" t="str">
            <v>D3I14231V02 BAS</v>
          </cell>
          <cell r="C1149" t="str">
            <v>Not Registered</v>
          </cell>
          <cell r="D1149">
            <v>-44.276000000000003</v>
          </cell>
          <cell r="E1149">
            <v>-18.765999999999998</v>
          </cell>
          <cell r="F1149">
            <v>32.817</v>
          </cell>
        </row>
        <row r="1150">
          <cell r="A1150" t="str">
            <v>D3I1424</v>
          </cell>
          <cell r="B1150" t="str">
            <v>D3I14241V02 BAS</v>
          </cell>
          <cell r="C1150" t="str">
            <v>Not Registered</v>
          </cell>
          <cell r="D1150">
            <v>-15.833</v>
          </cell>
          <cell r="E1150">
            <v>-5.3470000000000004</v>
          </cell>
          <cell r="F1150">
            <v>13.593999999999999</v>
          </cell>
        </row>
        <row r="1151">
          <cell r="A1151" t="str">
            <v>D3I1424</v>
          </cell>
          <cell r="B1151" t="str">
            <v>D3I14242V02</v>
          </cell>
          <cell r="C1151" t="str">
            <v>Not Registered</v>
          </cell>
          <cell r="D1151">
            <v>0.32500000000000001</v>
          </cell>
          <cell r="E1151">
            <v>0.628</v>
          </cell>
          <cell r="F1151">
            <v>0.32100000000000001</v>
          </cell>
        </row>
        <row r="1152">
          <cell r="A1152" t="str">
            <v>D3I1425</v>
          </cell>
          <cell r="B1152" t="str">
            <v>D3I14251V02 BAS</v>
          </cell>
          <cell r="C1152" t="str">
            <v>Not Registered</v>
          </cell>
          <cell r="D1152">
            <v>-22.959</v>
          </cell>
          <cell r="E1152">
            <v>-9.6389999999999993</v>
          </cell>
          <cell r="F1152">
            <v>17.213000000000001</v>
          </cell>
        </row>
        <row r="1153">
          <cell r="A1153" t="str">
            <v>D3I1426</v>
          </cell>
          <cell r="B1153" t="str">
            <v>D3I14261V02 BAS</v>
          </cell>
          <cell r="C1153" t="str">
            <v>Not Registered</v>
          </cell>
          <cell r="D1153">
            <v>-122.858</v>
          </cell>
          <cell r="E1153">
            <v>-114.499</v>
          </cell>
          <cell r="F1153">
            <v>10.744</v>
          </cell>
        </row>
        <row r="1154">
          <cell r="A1154" t="str">
            <v>D3I1426</v>
          </cell>
          <cell r="B1154" t="str">
            <v>D3I14262V02</v>
          </cell>
          <cell r="C1154" t="str">
            <v>Not Registered</v>
          </cell>
          <cell r="D1154">
            <v>-4.4939999999999998</v>
          </cell>
          <cell r="E1154">
            <v>18.841000000000001</v>
          </cell>
          <cell r="F1154">
            <v>41.194000000000003</v>
          </cell>
        </row>
        <row r="1155">
          <cell r="A1155" t="str">
            <v>D3I1427</v>
          </cell>
          <cell r="B1155" t="str">
            <v>D3I14271V02 BAS</v>
          </cell>
          <cell r="C1155" t="str">
            <v>Not Registered</v>
          </cell>
          <cell r="D1155">
            <v>-29.879000000000001</v>
          </cell>
          <cell r="E1155">
            <v>-15.786</v>
          </cell>
          <cell r="F1155">
            <v>18.111000000000001</v>
          </cell>
        </row>
        <row r="1156">
          <cell r="A1156" t="str">
            <v>D3I1428</v>
          </cell>
          <cell r="B1156" t="str">
            <v>D3I14281V02 BAS</v>
          </cell>
          <cell r="C1156" t="str">
            <v>Not Registered</v>
          </cell>
          <cell r="D1156">
            <v>-5.6870000000000003</v>
          </cell>
          <cell r="E1156">
            <v>-0.97099999999999997</v>
          </cell>
          <cell r="F1156">
            <v>6.069</v>
          </cell>
        </row>
        <row r="1157">
          <cell r="A1157" t="str">
            <v>D3I1429</v>
          </cell>
          <cell r="B1157" t="str">
            <v>D3I14291V02 BAS</v>
          </cell>
          <cell r="C1157" t="str">
            <v>Not Registered</v>
          </cell>
          <cell r="D1157">
            <v>-60.279000000000003</v>
          </cell>
          <cell r="E1157">
            <v>-53.805999999999997</v>
          </cell>
          <cell r="F1157">
            <v>8.375</v>
          </cell>
        </row>
        <row r="1158">
          <cell r="A1158" t="str">
            <v>D3I1430</v>
          </cell>
          <cell r="B1158" t="str">
            <v>D3I14301V02 BAS</v>
          </cell>
          <cell r="C1158" t="str">
            <v>Not Registered</v>
          </cell>
          <cell r="D1158">
            <v>-142.75399999999999</v>
          </cell>
          <cell r="E1158">
            <v>-131.91800000000001</v>
          </cell>
          <cell r="F1158">
            <v>13.977</v>
          </cell>
        </row>
        <row r="1159">
          <cell r="A1159" t="str">
            <v>D3I1431</v>
          </cell>
          <cell r="B1159" t="str">
            <v>D3I14311V02 BAS</v>
          </cell>
          <cell r="C1159" t="str">
            <v>Not Registered</v>
          </cell>
          <cell r="D1159">
            <v>-105.187</v>
          </cell>
          <cell r="E1159">
            <v>-84.519000000000005</v>
          </cell>
          <cell r="F1159">
            <v>26.57</v>
          </cell>
        </row>
        <row r="1160">
          <cell r="A1160" t="str">
            <v>D3I1432</v>
          </cell>
          <cell r="B1160" t="str">
            <v>D3I14321V02 BAS</v>
          </cell>
          <cell r="C1160" t="str">
            <v>Not Registered</v>
          </cell>
          <cell r="D1160">
            <v>-30.411000000000001</v>
          </cell>
          <cell r="E1160">
            <v>-13.503</v>
          </cell>
          <cell r="F1160">
            <v>21.89</v>
          </cell>
        </row>
        <row r="1161">
          <cell r="A1161" t="str">
            <v>D3I1433</v>
          </cell>
          <cell r="B1161" t="str">
            <v>D3I14331V02 BAS</v>
          </cell>
          <cell r="C1161" t="str">
            <v>Not Registered</v>
          </cell>
          <cell r="D1161">
            <v>-8.0470000000000006</v>
          </cell>
          <cell r="E1161">
            <v>-4.5209999999999999</v>
          </cell>
          <cell r="F1161">
            <v>4.5540000000000003</v>
          </cell>
        </row>
        <row r="1162">
          <cell r="A1162" t="str">
            <v>D3I1434</v>
          </cell>
          <cell r="B1162" t="str">
            <v>D3I14341V02 BAS</v>
          </cell>
          <cell r="C1162" t="str">
            <v>Not Registered</v>
          </cell>
          <cell r="D1162">
            <v>-21.536000000000001</v>
          </cell>
          <cell r="E1162">
            <v>-10.538</v>
          </cell>
          <cell r="F1162">
            <v>14.179</v>
          </cell>
        </row>
        <row r="1163">
          <cell r="A1163" t="str">
            <v>D3I1435</v>
          </cell>
          <cell r="B1163" t="str">
            <v>D3I14351V02 BAS</v>
          </cell>
          <cell r="C1163" t="str">
            <v>Not Registered</v>
          </cell>
          <cell r="D1163">
            <v>-235.66499999999999</v>
          </cell>
          <cell r="E1163">
            <v>-198.48699999999999</v>
          </cell>
          <cell r="F1163">
            <v>52.91</v>
          </cell>
        </row>
        <row r="1164">
          <cell r="A1164" t="str">
            <v>D3I1435</v>
          </cell>
          <cell r="B1164" t="str">
            <v>D3I14352V02</v>
          </cell>
          <cell r="C1164" t="str">
            <v>Not Registered</v>
          </cell>
          <cell r="D1164">
            <v>40.868000000000002</v>
          </cell>
          <cell r="E1164">
            <v>77.489000000000004</v>
          </cell>
          <cell r="F1164">
            <v>31.867999999999999</v>
          </cell>
        </row>
        <row r="1165">
          <cell r="A1165" t="str">
            <v>D3I1436</v>
          </cell>
          <cell r="B1165" t="str">
            <v>D3I14361V02 BAS</v>
          </cell>
          <cell r="C1165" t="str">
            <v>Not Registered</v>
          </cell>
          <cell r="D1165">
            <v>-80.186000000000007</v>
          </cell>
          <cell r="E1165">
            <v>-72.242999999999995</v>
          </cell>
          <cell r="F1165">
            <v>10.273999999999999</v>
          </cell>
        </row>
        <row r="1166">
          <cell r="A1166" t="str">
            <v>D3I1437</v>
          </cell>
          <cell r="B1166" t="str">
            <v>D3I14371V02 BAS</v>
          </cell>
          <cell r="C1166" t="str">
            <v>Not Registered</v>
          </cell>
          <cell r="D1166">
            <v>-107.002</v>
          </cell>
          <cell r="E1166">
            <v>-61.405999999999999</v>
          </cell>
          <cell r="F1166">
            <v>58.624000000000002</v>
          </cell>
        </row>
        <row r="1167">
          <cell r="A1167" t="str">
            <v>D3I1438</v>
          </cell>
          <cell r="B1167" t="str">
            <v>D3I14381V02 BAS</v>
          </cell>
          <cell r="C1167" t="str">
            <v>Not Registered</v>
          </cell>
          <cell r="D1167">
            <v>-2.42</v>
          </cell>
          <cell r="E1167">
            <v>-0.71399999999999997</v>
          </cell>
          <cell r="F1167">
            <v>2.2149999999999999</v>
          </cell>
        </row>
        <row r="1168">
          <cell r="A1168" t="str">
            <v>D3I1439</v>
          </cell>
          <cell r="B1168" t="str">
            <v>D3I14391V02 BAS</v>
          </cell>
          <cell r="C1168" t="str">
            <v>Not Registered</v>
          </cell>
          <cell r="D1168">
            <v>-22.783000000000001</v>
          </cell>
          <cell r="E1168">
            <v>-10.942</v>
          </cell>
          <cell r="F1168">
            <v>15.331</v>
          </cell>
        </row>
        <row r="1169">
          <cell r="A1169" t="str">
            <v>D3I1440</v>
          </cell>
          <cell r="B1169" t="str">
            <v>D3I14401V02 BAS</v>
          </cell>
          <cell r="C1169" t="str">
            <v>Not Registered</v>
          </cell>
          <cell r="D1169">
            <v>-16.838999999999999</v>
          </cell>
          <cell r="E1169">
            <v>-12.779</v>
          </cell>
          <cell r="F1169">
            <v>5.2569999999999997</v>
          </cell>
        </row>
        <row r="1170">
          <cell r="A1170" t="str">
            <v>D3I1441</v>
          </cell>
          <cell r="B1170" t="str">
            <v>D3I14411V02 BAS</v>
          </cell>
          <cell r="C1170" t="str">
            <v>Not Registered</v>
          </cell>
          <cell r="D1170">
            <v>-69.483999999999995</v>
          </cell>
          <cell r="E1170">
            <v>-53.298999999999999</v>
          </cell>
          <cell r="F1170">
            <v>20.966999999999999</v>
          </cell>
        </row>
        <row r="1171">
          <cell r="A1171" t="str">
            <v>D3I1442</v>
          </cell>
          <cell r="B1171" t="str">
            <v>D3I14421V02 BAS</v>
          </cell>
          <cell r="C1171" t="str">
            <v>Not Registered</v>
          </cell>
          <cell r="D1171">
            <v>-144.43799999999999</v>
          </cell>
          <cell r="E1171">
            <v>-121.379</v>
          </cell>
          <cell r="F1171">
            <v>33.956000000000003</v>
          </cell>
        </row>
        <row r="1172">
          <cell r="A1172" t="str">
            <v>D3I1442</v>
          </cell>
          <cell r="B1172" t="str">
            <v>D3I14422V02</v>
          </cell>
          <cell r="C1172" t="str">
            <v>Not Registered</v>
          </cell>
          <cell r="D1172">
            <v>27.45</v>
          </cell>
          <cell r="E1172">
            <v>47.823999999999998</v>
          </cell>
          <cell r="F1172">
            <v>19.803000000000001</v>
          </cell>
        </row>
        <row r="1173">
          <cell r="A1173" t="str">
            <v>D3I1443</v>
          </cell>
          <cell r="B1173" t="str">
            <v>D3I14431V02 BAS</v>
          </cell>
          <cell r="C1173" t="str">
            <v>Not Registered</v>
          </cell>
          <cell r="D1173">
            <v>-27.748000000000001</v>
          </cell>
          <cell r="E1173">
            <v>-12.494</v>
          </cell>
          <cell r="F1173">
            <v>19.600000000000001</v>
          </cell>
        </row>
        <row r="1174">
          <cell r="A1174" t="str">
            <v>D3I1443</v>
          </cell>
          <cell r="B1174" t="str">
            <v>D3I14432V02</v>
          </cell>
          <cell r="C1174" t="str">
            <v>Not Registered</v>
          </cell>
          <cell r="D1174">
            <v>0.25800000000000001</v>
          </cell>
          <cell r="E1174">
            <v>2.5019999999999998</v>
          </cell>
          <cell r="F1174">
            <v>3.617</v>
          </cell>
        </row>
        <row r="1175">
          <cell r="A1175" t="str">
            <v>D3I1444</v>
          </cell>
          <cell r="B1175" t="str">
            <v>D3I14441V02 BAS</v>
          </cell>
          <cell r="C1175" t="str">
            <v>Not Registered</v>
          </cell>
          <cell r="D1175">
            <v>-9.4649999999999999</v>
          </cell>
          <cell r="E1175">
            <v>-3.9049999999999998</v>
          </cell>
          <cell r="F1175">
            <v>7.181</v>
          </cell>
        </row>
        <row r="1176">
          <cell r="A1176" t="str">
            <v>D3I1445</v>
          </cell>
          <cell r="B1176" t="str">
            <v>D3I14451V02 BAS</v>
          </cell>
          <cell r="C1176" t="str">
            <v>Not Registered</v>
          </cell>
          <cell r="D1176">
            <v>-25.545000000000002</v>
          </cell>
          <cell r="E1176">
            <v>-11.565</v>
          </cell>
          <cell r="F1176">
            <v>18.027000000000001</v>
          </cell>
        </row>
        <row r="1177">
          <cell r="A1177" t="str">
            <v>D3I1446</v>
          </cell>
          <cell r="B1177" t="str">
            <v>D3I14461V02 BAS</v>
          </cell>
          <cell r="C1177" t="str">
            <v>Not Registered</v>
          </cell>
          <cell r="D1177">
            <v>-36.866</v>
          </cell>
          <cell r="E1177">
            <v>-25.148</v>
          </cell>
          <cell r="F1177">
            <v>15.188000000000001</v>
          </cell>
        </row>
        <row r="1178">
          <cell r="A1178" t="str">
            <v>D3I1447</v>
          </cell>
          <cell r="B1178" t="str">
            <v>D3I14471V02 BAS</v>
          </cell>
          <cell r="C1178" t="str">
            <v>Not Registered</v>
          </cell>
          <cell r="D1178">
            <v>-46.512999999999998</v>
          </cell>
          <cell r="E1178">
            <v>-32.591999999999999</v>
          </cell>
          <cell r="F1178">
            <v>18.100000000000001</v>
          </cell>
        </row>
        <row r="1179">
          <cell r="A1179" t="str">
            <v>D3I1448</v>
          </cell>
          <cell r="B1179" t="str">
            <v>D3I14481V02 BAS</v>
          </cell>
          <cell r="C1179" t="str">
            <v>Not Registered</v>
          </cell>
          <cell r="D1179">
            <v>-6.484</v>
          </cell>
          <cell r="E1179">
            <v>-2.6459999999999999</v>
          </cell>
          <cell r="F1179">
            <v>4.9720000000000004</v>
          </cell>
        </row>
        <row r="1180">
          <cell r="A1180" t="str">
            <v>D3I1449</v>
          </cell>
          <cell r="B1180" t="str">
            <v>D3I14491V02 BAS</v>
          </cell>
          <cell r="C1180" t="str">
            <v>Not Registered</v>
          </cell>
          <cell r="D1180">
            <v>-9.5500000000000007</v>
          </cell>
          <cell r="E1180">
            <v>-3.9820000000000002</v>
          </cell>
          <cell r="F1180">
            <v>7.194</v>
          </cell>
        </row>
        <row r="1181">
          <cell r="A1181" t="str">
            <v>D3I1450</v>
          </cell>
          <cell r="B1181" t="str">
            <v>D3I14501V02 BAS</v>
          </cell>
          <cell r="C1181" t="str">
            <v>Not Registered</v>
          </cell>
          <cell r="D1181">
            <v>-39.936</v>
          </cell>
          <cell r="E1181">
            <v>-16.757999999999999</v>
          </cell>
          <cell r="F1181">
            <v>29.838000000000001</v>
          </cell>
        </row>
        <row r="1182">
          <cell r="A1182" t="str">
            <v>D3I1451</v>
          </cell>
          <cell r="B1182" t="str">
            <v>D3I14511V02 BAS</v>
          </cell>
          <cell r="C1182" t="str">
            <v>Not Registered</v>
          </cell>
          <cell r="D1182">
            <v>-105.371</v>
          </cell>
          <cell r="E1182">
            <v>-96.302000000000007</v>
          </cell>
          <cell r="F1182">
            <v>11.768000000000001</v>
          </cell>
        </row>
        <row r="1183">
          <cell r="A1183" t="str">
            <v>D3I1452</v>
          </cell>
          <cell r="B1183" t="str">
            <v>D3I14521V02 BAS</v>
          </cell>
          <cell r="C1183" t="str">
            <v>Not Registered</v>
          </cell>
          <cell r="D1183">
            <v>-1504.328</v>
          </cell>
          <cell r="E1183">
            <v>-1471.614</v>
          </cell>
          <cell r="F1183">
            <v>42.087000000000003</v>
          </cell>
        </row>
        <row r="1184">
          <cell r="A1184" t="str">
            <v>D3I1453</v>
          </cell>
          <cell r="B1184" t="str">
            <v>D3I14531V02 BAS</v>
          </cell>
          <cell r="C1184" t="str">
            <v>Not Registered</v>
          </cell>
          <cell r="D1184">
            <v>-29.713000000000001</v>
          </cell>
          <cell r="E1184">
            <v>-16.695</v>
          </cell>
          <cell r="F1184">
            <v>16.866</v>
          </cell>
        </row>
        <row r="1185">
          <cell r="A1185" t="str">
            <v>D3I1454</v>
          </cell>
          <cell r="B1185" t="str">
            <v>D3I14541V02 BAS</v>
          </cell>
          <cell r="C1185" t="str">
            <v>Not Registered</v>
          </cell>
          <cell r="D1185">
            <v>-27.452000000000002</v>
          </cell>
          <cell r="E1185">
            <v>-19.760999999999999</v>
          </cell>
          <cell r="F1185">
            <v>10.003</v>
          </cell>
        </row>
        <row r="1186">
          <cell r="A1186" t="str">
            <v>D3I1455</v>
          </cell>
          <cell r="B1186" t="str">
            <v>D3I14551V02 BAS</v>
          </cell>
          <cell r="C1186" t="str">
            <v>Not Registered</v>
          </cell>
          <cell r="D1186">
            <v>-126.15900000000001</v>
          </cell>
          <cell r="E1186">
            <v>-101.711</v>
          </cell>
          <cell r="F1186">
            <v>31.452999999999999</v>
          </cell>
        </row>
        <row r="1187">
          <cell r="A1187" t="str">
            <v>D3I1456</v>
          </cell>
          <cell r="B1187" t="str">
            <v>D3I14561V02 BAS</v>
          </cell>
          <cell r="C1187" t="str">
            <v>Not Registered</v>
          </cell>
          <cell r="D1187">
            <v>-2.956</v>
          </cell>
          <cell r="E1187">
            <v>-1.6579999999999999</v>
          </cell>
          <cell r="F1187">
            <v>1.6850000000000001</v>
          </cell>
        </row>
        <row r="1188">
          <cell r="A1188" t="str">
            <v>D3I1457</v>
          </cell>
          <cell r="B1188" t="str">
            <v>D3I14571V02 BAS</v>
          </cell>
          <cell r="C1188" t="str">
            <v>Not Registered</v>
          </cell>
          <cell r="D1188">
            <v>-21.786000000000001</v>
          </cell>
          <cell r="E1188">
            <v>-11.788</v>
          </cell>
          <cell r="F1188">
            <v>12.907</v>
          </cell>
        </row>
        <row r="1189">
          <cell r="A1189" t="str">
            <v>D3I1458</v>
          </cell>
          <cell r="B1189" t="str">
            <v>D3I14581V02 BAS</v>
          </cell>
          <cell r="C1189" t="str">
            <v>Not Registered</v>
          </cell>
          <cell r="D1189">
            <v>-46.65</v>
          </cell>
          <cell r="E1189">
            <v>-29.614000000000001</v>
          </cell>
          <cell r="F1189">
            <v>21.931000000000001</v>
          </cell>
        </row>
        <row r="1190">
          <cell r="A1190" t="str">
            <v>D3I1459</v>
          </cell>
          <cell r="B1190" t="str">
            <v>D3I14591V02 BAS</v>
          </cell>
          <cell r="C1190" t="str">
            <v>Not Registered</v>
          </cell>
          <cell r="D1190">
            <v>-11.933999999999999</v>
          </cell>
          <cell r="E1190">
            <v>-7.2190000000000003</v>
          </cell>
          <cell r="F1190">
            <v>6.069</v>
          </cell>
        </row>
        <row r="1191">
          <cell r="A1191" t="str">
            <v>D3I1460</v>
          </cell>
          <cell r="B1191" t="str">
            <v>D3I14601V02 BAS</v>
          </cell>
          <cell r="C1191" t="str">
            <v>Not Registered</v>
          </cell>
          <cell r="D1191">
            <v>-40.975000000000001</v>
          </cell>
          <cell r="E1191">
            <v>-23.93</v>
          </cell>
          <cell r="F1191">
            <v>22.02</v>
          </cell>
        </row>
        <row r="1192">
          <cell r="A1192" t="str">
            <v>D3I1461</v>
          </cell>
          <cell r="B1192" t="str">
            <v>D3I14611V02 BAS</v>
          </cell>
          <cell r="C1192" t="str">
            <v>Not Registered</v>
          </cell>
          <cell r="D1192">
            <v>-76.375</v>
          </cell>
          <cell r="E1192">
            <v>-61.491</v>
          </cell>
          <cell r="F1192">
            <v>19.123000000000001</v>
          </cell>
        </row>
        <row r="1193">
          <cell r="A1193" t="str">
            <v>D3I1462</v>
          </cell>
          <cell r="B1193" t="str">
            <v>D3I14621V02 BAS</v>
          </cell>
          <cell r="C1193" t="str">
            <v>Not Registered</v>
          </cell>
          <cell r="D1193">
            <v>-83.930999999999997</v>
          </cell>
          <cell r="E1193">
            <v>-49.555999999999997</v>
          </cell>
          <cell r="F1193">
            <v>44.225999999999999</v>
          </cell>
        </row>
        <row r="1194">
          <cell r="A1194" t="str">
            <v>D3I1463</v>
          </cell>
          <cell r="B1194" t="str">
            <v>D3I14631V02 BAS</v>
          </cell>
          <cell r="C1194" t="str">
            <v>Not Registered</v>
          </cell>
          <cell r="D1194">
            <v>-142.45099999999999</v>
          </cell>
          <cell r="E1194">
            <v>-128.761</v>
          </cell>
          <cell r="F1194">
            <v>17.683</v>
          </cell>
        </row>
        <row r="1195">
          <cell r="A1195" t="str">
            <v>D3I1464</v>
          </cell>
          <cell r="B1195" t="str">
            <v>D3I14641V02 BAS</v>
          </cell>
          <cell r="C1195" t="str">
            <v>Not Registered</v>
          </cell>
          <cell r="D1195">
            <v>-240.78700000000001</v>
          </cell>
          <cell r="E1195">
            <v>-189.48400000000001</v>
          </cell>
          <cell r="F1195">
            <v>66.16</v>
          </cell>
        </row>
        <row r="1196">
          <cell r="A1196" t="str">
            <v>D3I1465</v>
          </cell>
          <cell r="B1196" t="str">
            <v>D3I14651V02 BAS</v>
          </cell>
          <cell r="C1196" t="str">
            <v>Not Registered</v>
          </cell>
          <cell r="D1196">
            <v>-79.727000000000004</v>
          </cell>
          <cell r="E1196">
            <v>-51.009</v>
          </cell>
          <cell r="F1196">
            <v>36.991</v>
          </cell>
        </row>
        <row r="1197">
          <cell r="A1197" t="str">
            <v>D3I1466</v>
          </cell>
          <cell r="B1197" t="str">
            <v>D3I14661V02 BAS</v>
          </cell>
          <cell r="C1197" t="str">
            <v>Not Registered</v>
          </cell>
          <cell r="D1197">
            <v>-47.36</v>
          </cell>
          <cell r="E1197">
            <v>-27.524000000000001</v>
          </cell>
          <cell r="F1197">
            <v>25.536999999999999</v>
          </cell>
        </row>
        <row r="1198">
          <cell r="A1198" t="str">
            <v>D3I1467</v>
          </cell>
          <cell r="B1198" t="str">
            <v>D3I14671V02 BAS</v>
          </cell>
          <cell r="C1198" t="str">
            <v>Not Registered</v>
          </cell>
          <cell r="D1198">
            <v>-105.32</v>
          </cell>
          <cell r="E1198">
            <v>-75.768000000000001</v>
          </cell>
          <cell r="F1198">
            <v>40.328000000000003</v>
          </cell>
        </row>
        <row r="1199">
          <cell r="A1199" t="str">
            <v>D3I1467</v>
          </cell>
          <cell r="B1199" t="str">
            <v>D3I14672V02</v>
          </cell>
          <cell r="C1199" t="str">
            <v>Not Registered</v>
          </cell>
          <cell r="D1199">
            <v>10.048999999999999</v>
          </cell>
          <cell r="E1199">
            <v>17.945</v>
          </cell>
          <cell r="F1199">
            <v>8.1969999999999992</v>
          </cell>
        </row>
        <row r="1200">
          <cell r="A1200" t="str">
            <v>D3I1468</v>
          </cell>
          <cell r="B1200" t="str">
            <v>D3I14681V02 BAS</v>
          </cell>
          <cell r="C1200" t="str">
            <v>Not Registered</v>
          </cell>
          <cell r="D1200">
            <v>-72.117999999999995</v>
          </cell>
          <cell r="E1200">
            <v>-63.063000000000002</v>
          </cell>
          <cell r="F1200">
            <v>11.669</v>
          </cell>
        </row>
        <row r="1201">
          <cell r="A1201" t="str">
            <v>D3I1469</v>
          </cell>
          <cell r="B1201" t="str">
            <v>D3I14691V02 BAS</v>
          </cell>
          <cell r="C1201" t="str">
            <v>Not Registered</v>
          </cell>
          <cell r="D1201">
            <v>-35.173000000000002</v>
          </cell>
          <cell r="E1201">
            <v>-16.861999999999998</v>
          </cell>
          <cell r="F1201">
            <v>23.576000000000001</v>
          </cell>
        </row>
        <row r="1202">
          <cell r="A1202" t="str">
            <v>D3I1470</v>
          </cell>
          <cell r="B1202" t="str">
            <v>D3I14701V02 BAS</v>
          </cell>
          <cell r="C1202" t="str">
            <v>Not Registered</v>
          </cell>
          <cell r="D1202">
            <v>-48.127000000000002</v>
          </cell>
          <cell r="E1202">
            <v>-35.29</v>
          </cell>
          <cell r="F1202">
            <v>14.446999999999999</v>
          </cell>
        </row>
        <row r="1203">
          <cell r="A1203" t="str">
            <v>D3I1471</v>
          </cell>
          <cell r="B1203" t="str">
            <v>D3I14711V02 BAS</v>
          </cell>
          <cell r="C1203" t="str">
            <v>Not Registered</v>
          </cell>
          <cell r="D1203">
            <v>-31.923999999999999</v>
          </cell>
          <cell r="E1203">
            <v>-15.409000000000001</v>
          </cell>
          <cell r="F1203">
            <v>21.236999999999998</v>
          </cell>
        </row>
        <row r="1204">
          <cell r="A1204" t="str">
            <v>D3I1472</v>
          </cell>
          <cell r="B1204" t="str">
            <v>D3I14721V02 BAS</v>
          </cell>
          <cell r="C1204" t="str">
            <v>Not Registered</v>
          </cell>
          <cell r="D1204">
            <v>-164.77799999999999</v>
          </cell>
          <cell r="E1204">
            <v>-129.44800000000001</v>
          </cell>
          <cell r="F1204">
            <v>49.704999999999998</v>
          </cell>
        </row>
        <row r="1205">
          <cell r="A1205" t="str">
            <v>D3I1472</v>
          </cell>
          <cell r="B1205" t="str">
            <v>D3I14722V02</v>
          </cell>
          <cell r="C1205" t="str">
            <v>Not Registered</v>
          </cell>
          <cell r="D1205">
            <v>28.63</v>
          </cell>
          <cell r="E1205">
            <v>48.353999999999999</v>
          </cell>
          <cell r="F1205">
            <v>18.901</v>
          </cell>
        </row>
        <row r="1206">
          <cell r="A1206" t="str">
            <v>D3I1473</v>
          </cell>
          <cell r="B1206" t="str">
            <v>D3I14731V02 BAS</v>
          </cell>
          <cell r="C1206" t="str">
            <v>Not Registered</v>
          </cell>
          <cell r="D1206">
            <v>-161.065</v>
          </cell>
          <cell r="E1206">
            <v>-95.468999999999994</v>
          </cell>
          <cell r="F1206">
            <v>84.405000000000001</v>
          </cell>
        </row>
        <row r="1207">
          <cell r="A1207" t="str">
            <v>D3I1474</v>
          </cell>
          <cell r="B1207" t="str">
            <v>D3I14741V02 BAS</v>
          </cell>
          <cell r="C1207" t="str">
            <v>Not Registered</v>
          </cell>
          <cell r="D1207">
            <v>-308.17500000000001</v>
          </cell>
          <cell r="E1207">
            <v>-268.03199999999998</v>
          </cell>
          <cell r="F1207">
            <v>51.746000000000002</v>
          </cell>
        </row>
        <row r="1208">
          <cell r="A1208" t="str">
            <v>D3I1475</v>
          </cell>
          <cell r="B1208" t="str">
            <v>D3I14751V02 BAS</v>
          </cell>
          <cell r="C1208" t="str">
            <v>Not Registered</v>
          </cell>
          <cell r="D1208">
            <v>-39.517000000000003</v>
          </cell>
          <cell r="E1208">
            <v>-20.292000000000002</v>
          </cell>
          <cell r="F1208">
            <v>24.725000000000001</v>
          </cell>
        </row>
        <row r="1209">
          <cell r="A1209" t="str">
            <v>D3I1476</v>
          </cell>
          <cell r="B1209" t="str">
            <v>D3I14761V02 BAS</v>
          </cell>
          <cell r="C1209" t="str">
            <v>Not Registered</v>
          </cell>
          <cell r="D1209">
            <v>-26.25</v>
          </cell>
          <cell r="E1209">
            <v>-16.922999999999998</v>
          </cell>
          <cell r="F1209">
            <v>12.003</v>
          </cell>
        </row>
        <row r="1210">
          <cell r="A1210" t="str">
            <v>D3I1477</v>
          </cell>
          <cell r="B1210" t="str">
            <v>D3I14771V02 BAS</v>
          </cell>
          <cell r="C1210" t="str">
            <v>Not Registered</v>
          </cell>
          <cell r="D1210">
            <v>-12.499000000000001</v>
          </cell>
          <cell r="E1210">
            <v>-7.4279999999999999</v>
          </cell>
          <cell r="F1210">
            <v>6.5490000000000004</v>
          </cell>
        </row>
        <row r="1211">
          <cell r="A1211" t="str">
            <v>D3I1478</v>
          </cell>
          <cell r="B1211" t="str">
            <v>D3I14781V02 BAS</v>
          </cell>
          <cell r="C1211" t="str">
            <v>Not Registered</v>
          </cell>
          <cell r="D1211">
            <v>-36.43</v>
          </cell>
          <cell r="E1211">
            <v>-21.465</v>
          </cell>
          <cell r="F1211">
            <v>19.247</v>
          </cell>
        </row>
        <row r="1212">
          <cell r="A1212" t="str">
            <v>D3I1479</v>
          </cell>
          <cell r="B1212" t="str">
            <v>D3I14791V02 BAS</v>
          </cell>
          <cell r="C1212" t="str">
            <v>Not Registered</v>
          </cell>
          <cell r="D1212">
            <v>-52.768999999999998</v>
          </cell>
          <cell r="E1212">
            <v>-25.622</v>
          </cell>
          <cell r="F1212">
            <v>34.892000000000003</v>
          </cell>
        </row>
        <row r="1213">
          <cell r="A1213" t="str">
            <v>D3I1480</v>
          </cell>
          <cell r="B1213" t="str">
            <v>D3I14801V02 BAS</v>
          </cell>
          <cell r="C1213" t="str">
            <v>Not Registered</v>
          </cell>
          <cell r="D1213">
            <v>-40.659999999999997</v>
          </cell>
          <cell r="E1213">
            <v>-28.966000000000001</v>
          </cell>
          <cell r="F1213">
            <v>15.032</v>
          </cell>
        </row>
        <row r="1214">
          <cell r="A1214" t="str">
            <v>D3I1481</v>
          </cell>
          <cell r="B1214" t="str">
            <v>D3I14811V02 BAS</v>
          </cell>
          <cell r="C1214" t="str">
            <v>Not Registered</v>
          </cell>
          <cell r="D1214">
            <v>-17.940999999999999</v>
          </cell>
          <cell r="E1214">
            <v>-6.4210000000000003</v>
          </cell>
          <cell r="F1214">
            <v>14.827999999999999</v>
          </cell>
        </row>
        <row r="1215">
          <cell r="A1215" t="str">
            <v>D3I1482</v>
          </cell>
          <cell r="B1215" t="str">
            <v>D3I14821V02 BAS</v>
          </cell>
          <cell r="C1215" t="str">
            <v>Not Registered</v>
          </cell>
          <cell r="D1215">
            <v>-49.917000000000002</v>
          </cell>
          <cell r="E1215">
            <v>-26.309000000000001</v>
          </cell>
          <cell r="F1215">
            <v>30.481999999999999</v>
          </cell>
        </row>
        <row r="1216">
          <cell r="A1216" t="str">
            <v>D3I1483</v>
          </cell>
          <cell r="B1216" t="str">
            <v>D3I14831V02 BAS</v>
          </cell>
          <cell r="C1216" t="str">
            <v>Not Registered</v>
          </cell>
          <cell r="D1216">
            <v>-177.13399999999999</v>
          </cell>
          <cell r="E1216">
            <v>-147.161</v>
          </cell>
          <cell r="F1216">
            <v>38.616999999999997</v>
          </cell>
        </row>
        <row r="1217">
          <cell r="A1217" t="str">
            <v>D3I1484</v>
          </cell>
          <cell r="B1217" t="str">
            <v>D3I14841V02 BAS</v>
          </cell>
          <cell r="C1217" t="str">
            <v>Not Registered</v>
          </cell>
          <cell r="D1217">
            <v>-42.844000000000001</v>
          </cell>
          <cell r="E1217">
            <v>-18.725999999999999</v>
          </cell>
          <cell r="F1217">
            <v>31.103000000000002</v>
          </cell>
        </row>
        <row r="1218">
          <cell r="A1218" t="str">
            <v>D3I1485</v>
          </cell>
          <cell r="B1218" t="str">
            <v>D3I14851V02 BAS</v>
          </cell>
          <cell r="C1218" t="str">
            <v>Not Registered</v>
          </cell>
          <cell r="D1218">
            <v>-144.53100000000001</v>
          </cell>
          <cell r="E1218">
            <v>-126.37</v>
          </cell>
          <cell r="F1218">
            <v>23.524999999999999</v>
          </cell>
        </row>
        <row r="1219">
          <cell r="A1219" t="str">
            <v>D3I1486</v>
          </cell>
          <cell r="B1219" t="str">
            <v>D3I14861V02 BAS</v>
          </cell>
          <cell r="C1219" t="str">
            <v>Not Registered</v>
          </cell>
          <cell r="D1219">
            <v>-39.499000000000002</v>
          </cell>
          <cell r="E1219">
            <v>-22.449000000000002</v>
          </cell>
          <cell r="F1219">
            <v>22.13</v>
          </cell>
        </row>
        <row r="1220">
          <cell r="A1220" t="str">
            <v>D3I1487</v>
          </cell>
          <cell r="B1220" t="str">
            <v>D3I14871V02 BAS</v>
          </cell>
          <cell r="C1220" t="str">
            <v>Not Registered</v>
          </cell>
          <cell r="D1220">
            <v>-73.33</v>
          </cell>
          <cell r="E1220">
            <v>-41.167000000000002</v>
          </cell>
          <cell r="F1220">
            <v>41.631</v>
          </cell>
        </row>
        <row r="1221">
          <cell r="A1221" t="str">
            <v>D3I1488</v>
          </cell>
          <cell r="B1221" t="str">
            <v>D3I14881V02 BAS</v>
          </cell>
          <cell r="C1221" t="str">
            <v>Not Registered</v>
          </cell>
          <cell r="D1221">
            <v>-386.17099999999999</v>
          </cell>
          <cell r="E1221">
            <v>-343.76100000000002</v>
          </cell>
          <cell r="F1221">
            <v>54.695999999999998</v>
          </cell>
        </row>
        <row r="1222">
          <cell r="A1222" t="str">
            <v>D3I1488</v>
          </cell>
          <cell r="B1222" t="str">
            <v>D3I14882V02</v>
          </cell>
          <cell r="C1222" t="str">
            <v>Not Registered</v>
          </cell>
          <cell r="D1222">
            <v>-20.29</v>
          </cell>
          <cell r="E1222">
            <v>64.313999999999993</v>
          </cell>
          <cell r="F1222">
            <v>149.244</v>
          </cell>
        </row>
        <row r="1223">
          <cell r="A1223" t="str">
            <v>D3I1489</v>
          </cell>
          <cell r="B1223" t="str">
            <v>D3I14891V02 BAS</v>
          </cell>
          <cell r="C1223" t="str">
            <v>Not Registered</v>
          </cell>
          <cell r="D1223">
            <v>-49.473999999999997</v>
          </cell>
          <cell r="E1223">
            <v>-26.431000000000001</v>
          </cell>
          <cell r="F1223">
            <v>29.713999999999999</v>
          </cell>
        </row>
        <row r="1224">
          <cell r="A1224" t="str">
            <v>D3I1490</v>
          </cell>
          <cell r="B1224" t="str">
            <v>D3I14901V02 BAS</v>
          </cell>
          <cell r="C1224" t="str">
            <v>Not Registered</v>
          </cell>
          <cell r="D1224">
            <v>-42.341000000000001</v>
          </cell>
          <cell r="E1224">
            <v>-23.68</v>
          </cell>
          <cell r="F1224">
            <v>24.19</v>
          </cell>
        </row>
        <row r="1225">
          <cell r="A1225" t="str">
            <v>D3I1492</v>
          </cell>
          <cell r="B1225" t="str">
            <v>D3I14921V02 BAS</v>
          </cell>
          <cell r="C1225" t="str">
            <v>Not Registered</v>
          </cell>
          <cell r="D1225">
            <v>-43.22</v>
          </cell>
          <cell r="E1225">
            <v>-26.463000000000001</v>
          </cell>
          <cell r="F1225">
            <v>21.722999999999999</v>
          </cell>
        </row>
        <row r="1226">
          <cell r="A1226" t="str">
            <v>D3I1493</v>
          </cell>
          <cell r="B1226" t="str">
            <v>D3I14931V02 BAS</v>
          </cell>
          <cell r="C1226" t="str">
            <v>Not Registered</v>
          </cell>
          <cell r="D1226">
            <v>-61.192999999999998</v>
          </cell>
          <cell r="E1226">
            <v>-51.555999999999997</v>
          </cell>
          <cell r="F1226">
            <v>12.471</v>
          </cell>
        </row>
        <row r="1227">
          <cell r="A1227" t="str">
            <v>D3I1494</v>
          </cell>
          <cell r="B1227" t="str">
            <v>D3I14941V02 BAS</v>
          </cell>
          <cell r="C1227" t="str">
            <v>Not Registered</v>
          </cell>
          <cell r="D1227">
            <v>-212.642</v>
          </cell>
          <cell r="E1227">
            <v>-178.69900000000001</v>
          </cell>
          <cell r="F1227">
            <v>43.786999999999999</v>
          </cell>
        </row>
        <row r="1228">
          <cell r="A1228" t="str">
            <v>D3I1494</v>
          </cell>
          <cell r="B1228" t="str">
            <v>D3I14942V02</v>
          </cell>
          <cell r="C1228" t="str">
            <v>Not Registered</v>
          </cell>
          <cell r="D1228">
            <v>-8.7880000000000003</v>
          </cell>
          <cell r="E1228">
            <v>30.486999999999998</v>
          </cell>
          <cell r="F1228">
            <v>69.263000000000005</v>
          </cell>
        </row>
        <row r="1229">
          <cell r="A1229" t="str">
            <v>D3I1495</v>
          </cell>
          <cell r="B1229" t="str">
            <v>D3I14951V02 BAS</v>
          </cell>
          <cell r="C1229" t="str">
            <v>Not Registered</v>
          </cell>
          <cell r="D1229">
            <v>-26.14</v>
          </cell>
          <cell r="E1229">
            <v>-22.54</v>
          </cell>
          <cell r="F1229">
            <v>4.6459999999999999</v>
          </cell>
        </row>
        <row r="1230">
          <cell r="A1230" t="str">
            <v>D3I1496</v>
          </cell>
          <cell r="B1230" t="str">
            <v>D3I14961V02 BAS</v>
          </cell>
          <cell r="C1230" t="str">
            <v>Not Registered</v>
          </cell>
          <cell r="D1230">
            <v>-897.755</v>
          </cell>
          <cell r="E1230">
            <v>-794.04</v>
          </cell>
          <cell r="F1230">
            <v>133.518</v>
          </cell>
        </row>
        <row r="1231">
          <cell r="A1231" t="str">
            <v>D3I1496</v>
          </cell>
          <cell r="B1231" t="str">
            <v>D3I14962V02</v>
          </cell>
          <cell r="C1231" t="str">
            <v>Not Registered</v>
          </cell>
          <cell r="D1231">
            <v>12.595000000000001</v>
          </cell>
          <cell r="E1231">
            <v>224.64400000000001</v>
          </cell>
          <cell r="F1231">
            <v>341.69400000000002</v>
          </cell>
        </row>
        <row r="1232">
          <cell r="A1232" t="str">
            <v>D3I1497</v>
          </cell>
          <cell r="B1232" t="str">
            <v>D3I14971V02 BAS</v>
          </cell>
          <cell r="C1232" t="str">
            <v>Not Registered</v>
          </cell>
          <cell r="D1232">
            <v>-248.73500000000001</v>
          </cell>
          <cell r="E1232">
            <v>-216.751</v>
          </cell>
          <cell r="F1232">
            <v>41.252000000000002</v>
          </cell>
        </row>
        <row r="1233">
          <cell r="A1233" t="str">
            <v>D3I1498</v>
          </cell>
          <cell r="B1233" t="str">
            <v>D3I14981V02 BAS</v>
          </cell>
          <cell r="C1233" t="str">
            <v>Not Registered</v>
          </cell>
          <cell r="D1233">
            <v>-343.01600000000002</v>
          </cell>
          <cell r="E1233">
            <v>-278.45699999999999</v>
          </cell>
          <cell r="F1233">
            <v>95.477999999999994</v>
          </cell>
        </row>
        <row r="1234">
          <cell r="A1234" t="str">
            <v>D3I1498</v>
          </cell>
          <cell r="B1234" t="str">
            <v>D3I14982V02</v>
          </cell>
          <cell r="C1234" t="str">
            <v>Not Registered</v>
          </cell>
          <cell r="D1234">
            <v>50.779000000000003</v>
          </cell>
          <cell r="E1234">
            <v>93.039000000000001</v>
          </cell>
          <cell r="F1234">
            <v>44.088000000000001</v>
          </cell>
        </row>
        <row r="1235">
          <cell r="A1235" t="str">
            <v>D3I1499</v>
          </cell>
          <cell r="B1235" t="str">
            <v>D3I14991V02 BAS</v>
          </cell>
          <cell r="C1235" t="str">
            <v>Not Registered</v>
          </cell>
          <cell r="D1235">
            <v>-372.79199999999997</v>
          </cell>
          <cell r="E1235">
            <v>-349.017</v>
          </cell>
          <cell r="F1235">
            <v>30.588999999999999</v>
          </cell>
        </row>
        <row r="1236">
          <cell r="A1236" t="str">
            <v>D3I1500</v>
          </cell>
          <cell r="B1236" t="str">
            <v>D3I15001V02 BAS</v>
          </cell>
          <cell r="C1236" t="str">
            <v>Not Registered</v>
          </cell>
          <cell r="D1236">
            <v>-9.2059999999999995</v>
          </cell>
          <cell r="E1236">
            <v>-4.1550000000000002</v>
          </cell>
          <cell r="F1236">
            <v>6.5309999999999997</v>
          </cell>
        </row>
        <row r="1237">
          <cell r="A1237" t="str">
            <v>D3I1501</v>
          </cell>
          <cell r="B1237" t="str">
            <v>D3I15011V02 BAS</v>
          </cell>
          <cell r="C1237" t="str">
            <v>Not Registered</v>
          </cell>
          <cell r="D1237">
            <v>-183.66200000000001</v>
          </cell>
          <cell r="E1237">
            <v>-118.146</v>
          </cell>
          <cell r="F1237">
            <v>84.311000000000007</v>
          </cell>
        </row>
        <row r="1238">
          <cell r="A1238" t="str">
            <v>D3I1502</v>
          </cell>
          <cell r="B1238" t="str">
            <v>D3I15021V02 BAS</v>
          </cell>
          <cell r="C1238" t="str">
            <v>Not Registered</v>
          </cell>
          <cell r="D1238">
            <v>-270.24700000000001</v>
          </cell>
          <cell r="E1238">
            <v>-199.89599999999999</v>
          </cell>
          <cell r="F1238">
            <v>90.683999999999997</v>
          </cell>
        </row>
        <row r="1239">
          <cell r="A1239" t="str">
            <v>D3I1503</v>
          </cell>
          <cell r="B1239" t="str">
            <v>D3I15031V02 BAS</v>
          </cell>
          <cell r="C1239" t="str">
            <v>Not Registered</v>
          </cell>
          <cell r="D1239">
            <v>-605.92100000000005</v>
          </cell>
          <cell r="E1239">
            <v>-485.82299999999998</v>
          </cell>
          <cell r="F1239">
            <v>154.40799999999999</v>
          </cell>
        </row>
        <row r="1240">
          <cell r="A1240" t="str">
            <v>D3I1504</v>
          </cell>
          <cell r="B1240" t="str">
            <v>D3I15041V02 BAS</v>
          </cell>
          <cell r="C1240" t="str">
            <v>Not Registered</v>
          </cell>
          <cell r="D1240">
            <v>-77.114000000000004</v>
          </cell>
          <cell r="E1240">
            <v>-42.473999999999997</v>
          </cell>
          <cell r="F1240">
            <v>44.643000000000001</v>
          </cell>
        </row>
        <row r="1241">
          <cell r="A1241" t="str">
            <v>D3I1505</v>
          </cell>
          <cell r="B1241" t="str">
            <v>D3I15051V02 BAS</v>
          </cell>
          <cell r="C1241" t="str">
            <v>Not Registered</v>
          </cell>
          <cell r="D1241">
            <v>-921.04200000000003</v>
          </cell>
          <cell r="E1241">
            <v>-761.58199999999999</v>
          </cell>
          <cell r="F1241">
            <v>225.24199999999999</v>
          </cell>
        </row>
        <row r="1242">
          <cell r="A1242" t="str">
            <v>D3I1505</v>
          </cell>
          <cell r="B1242" t="str">
            <v>D3I15052V02</v>
          </cell>
          <cell r="C1242" t="str">
            <v>Not Registered</v>
          </cell>
          <cell r="D1242">
            <v>159.40199999999999</v>
          </cell>
          <cell r="E1242">
            <v>304.08</v>
          </cell>
          <cell r="F1242">
            <v>126.202</v>
          </cell>
        </row>
        <row r="1243">
          <cell r="A1243" t="str">
            <v>D3I1506</v>
          </cell>
          <cell r="B1243" t="str">
            <v>D3I15061V02 BAS</v>
          </cell>
          <cell r="C1243" t="str">
            <v>Not Registered</v>
          </cell>
          <cell r="D1243">
            <v>-1118.4970000000001</v>
          </cell>
          <cell r="E1243">
            <v>-1000.422</v>
          </cell>
          <cell r="F1243">
            <v>152.41399999999999</v>
          </cell>
        </row>
        <row r="1244">
          <cell r="A1244" t="str">
            <v>D3I1506</v>
          </cell>
          <cell r="B1244" t="str">
            <v>D3I15062V02</v>
          </cell>
          <cell r="C1244" t="str">
            <v>Not Registered</v>
          </cell>
          <cell r="D1244">
            <v>-46.926000000000002</v>
          </cell>
          <cell r="E1244">
            <v>172.30500000000001</v>
          </cell>
          <cell r="F1244">
            <v>386.62700000000001</v>
          </cell>
        </row>
        <row r="1245">
          <cell r="A1245" t="str">
            <v>D3I1507</v>
          </cell>
          <cell r="B1245" t="str">
            <v>D3I15071V02 BAS</v>
          </cell>
          <cell r="C1245" t="str">
            <v>Not Registered</v>
          </cell>
          <cell r="D1245">
            <v>-168.61600000000001</v>
          </cell>
          <cell r="E1245">
            <v>-99.671999999999997</v>
          </cell>
          <cell r="F1245">
            <v>88.531000000000006</v>
          </cell>
        </row>
        <row r="1246">
          <cell r="A1246" t="str">
            <v>D3I1508</v>
          </cell>
          <cell r="B1246" t="str">
            <v>D3I15081V02 BAS</v>
          </cell>
          <cell r="C1246" t="str">
            <v>Not Registered</v>
          </cell>
          <cell r="D1246">
            <v>-236.953</v>
          </cell>
          <cell r="E1246">
            <v>-188.08500000000001</v>
          </cell>
          <cell r="F1246">
            <v>62.847999999999999</v>
          </cell>
        </row>
        <row r="1247">
          <cell r="A1247" t="str">
            <v>D3I1509</v>
          </cell>
          <cell r="B1247" t="str">
            <v>D3I15091V02 BAS</v>
          </cell>
          <cell r="C1247" t="str">
            <v>Not Registered</v>
          </cell>
          <cell r="D1247">
            <v>-614.70799999999997</v>
          </cell>
          <cell r="E1247">
            <v>-472.93400000000003</v>
          </cell>
          <cell r="F1247">
            <v>183.22200000000001</v>
          </cell>
        </row>
        <row r="1248">
          <cell r="A1248" t="str">
            <v>D3I1510</v>
          </cell>
          <cell r="B1248" t="str">
            <v>D3I15101V02 BAS</v>
          </cell>
          <cell r="C1248" t="str">
            <v>Not Registered</v>
          </cell>
          <cell r="D1248">
            <v>-840.56399999999996</v>
          </cell>
          <cell r="E1248">
            <v>-640.99599999999998</v>
          </cell>
          <cell r="F1248">
            <v>257.142</v>
          </cell>
        </row>
        <row r="1249">
          <cell r="A1249" t="str">
            <v>D3I1511</v>
          </cell>
          <cell r="B1249" t="str">
            <v>D3I15111V02 BAS</v>
          </cell>
          <cell r="C1249" t="str">
            <v>Not Registered</v>
          </cell>
          <cell r="D1249">
            <v>-378.27100000000002</v>
          </cell>
          <cell r="E1249">
            <v>-336.45299999999997</v>
          </cell>
          <cell r="F1249">
            <v>53.832000000000001</v>
          </cell>
        </row>
        <row r="1250">
          <cell r="A1250" t="str">
            <v>D3I1512</v>
          </cell>
          <cell r="B1250" t="str">
            <v>D3I15121V02 BAS</v>
          </cell>
          <cell r="C1250" t="str">
            <v>Not Registered</v>
          </cell>
          <cell r="D1250">
            <v>-252.08799999999999</v>
          </cell>
          <cell r="E1250">
            <v>-182.19200000000001</v>
          </cell>
          <cell r="F1250">
            <v>89.796000000000006</v>
          </cell>
        </row>
        <row r="1251">
          <cell r="A1251" t="str">
            <v>D3I1513</v>
          </cell>
          <cell r="B1251" t="str">
            <v>D3I15131V02 BAS</v>
          </cell>
          <cell r="C1251" t="str">
            <v>Not Registered</v>
          </cell>
          <cell r="D1251">
            <v>-59.715000000000003</v>
          </cell>
          <cell r="E1251">
            <v>-26.446000000000002</v>
          </cell>
          <cell r="F1251">
            <v>42.780999999999999</v>
          </cell>
        </row>
        <row r="1252">
          <cell r="A1252" t="str">
            <v>D3I1514</v>
          </cell>
          <cell r="B1252" t="str">
            <v>D3I15141V02 BAS</v>
          </cell>
          <cell r="C1252" t="str">
            <v>Not Registered</v>
          </cell>
          <cell r="D1252">
            <v>-391.226</v>
          </cell>
          <cell r="E1252">
            <v>-330.1</v>
          </cell>
          <cell r="F1252">
            <v>78.744</v>
          </cell>
        </row>
        <row r="1253">
          <cell r="A1253" t="str">
            <v>D3I1515</v>
          </cell>
          <cell r="B1253" t="str">
            <v>D3I15151V02 BAS</v>
          </cell>
          <cell r="C1253" t="str">
            <v>Not Registered</v>
          </cell>
          <cell r="D1253">
            <v>-191.506</v>
          </cell>
          <cell r="E1253">
            <v>-180.13300000000001</v>
          </cell>
          <cell r="F1253">
            <v>14.63</v>
          </cell>
        </row>
        <row r="1254">
          <cell r="A1254" t="str">
            <v>D3I1516</v>
          </cell>
          <cell r="B1254" t="str">
            <v>D3I15161V02 BAS</v>
          </cell>
          <cell r="C1254" t="str">
            <v>Not Registered</v>
          </cell>
          <cell r="D1254">
            <v>-190.42099999999999</v>
          </cell>
          <cell r="E1254">
            <v>-95.727000000000004</v>
          </cell>
          <cell r="F1254">
            <v>121.673</v>
          </cell>
        </row>
        <row r="1255">
          <cell r="A1255" t="str">
            <v>D3I1517</v>
          </cell>
          <cell r="B1255" t="str">
            <v>D3I15171V02 BAS</v>
          </cell>
          <cell r="C1255" t="str">
            <v>Not Registered</v>
          </cell>
          <cell r="D1255">
            <v>-35.459000000000003</v>
          </cell>
          <cell r="E1255">
            <v>-31.861000000000001</v>
          </cell>
          <cell r="F1255">
            <v>4.6580000000000004</v>
          </cell>
        </row>
        <row r="1256">
          <cell r="A1256" t="str">
            <v>D3I1518</v>
          </cell>
          <cell r="B1256" t="str">
            <v>D3I15181V02 BAS</v>
          </cell>
          <cell r="C1256" t="str">
            <v>Not Registered</v>
          </cell>
          <cell r="D1256">
            <v>-15.824999999999999</v>
          </cell>
          <cell r="E1256">
            <v>-9.1959999999999997</v>
          </cell>
          <cell r="F1256">
            <v>8.6259999999999994</v>
          </cell>
        </row>
        <row r="1257">
          <cell r="A1257" t="str">
            <v>D3I1519</v>
          </cell>
          <cell r="B1257" t="str">
            <v>D3I15191V02 BAS</v>
          </cell>
          <cell r="C1257" t="str">
            <v>Not Registered</v>
          </cell>
          <cell r="D1257">
            <v>-22.824000000000002</v>
          </cell>
          <cell r="E1257">
            <v>-3.6869999999999998</v>
          </cell>
          <cell r="F1257">
            <v>24.640999999999998</v>
          </cell>
        </row>
        <row r="1258">
          <cell r="A1258" t="str">
            <v>D3I1520</v>
          </cell>
          <cell r="B1258" t="str">
            <v>D3I15201V02 BAS</v>
          </cell>
          <cell r="C1258" t="str">
            <v>Not Registered</v>
          </cell>
          <cell r="D1258">
            <v>-74.462999999999994</v>
          </cell>
          <cell r="E1258">
            <v>-40.305</v>
          </cell>
          <cell r="F1258">
            <v>43.953000000000003</v>
          </cell>
        </row>
        <row r="1259">
          <cell r="A1259" t="str">
            <v>D3I1521</v>
          </cell>
          <cell r="B1259" t="str">
            <v>D3I15211V02 BAS</v>
          </cell>
          <cell r="C1259" t="str">
            <v>Not Registered</v>
          </cell>
          <cell r="D1259">
            <v>-184.523</v>
          </cell>
          <cell r="E1259">
            <v>-82.957999999999998</v>
          </cell>
          <cell r="F1259">
            <v>130.41</v>
          </cell>
        </row>
        <row r="1260">
          <cell r="A1260" t="str">
            <v>D3I1522</v>
          </cell>
          <cell r="B1260" t="str">
            <v>D3I15221V02 BAS</v>
          </cell>
          <cell r="C1260" t="str">
            <v>Not Registered</v>
          </cell>
          <cell r="D1260">
            <v>-229</v>
          </cell>
          <cell r="E1260">
            <v>-212.69800000000001</v>
          </cell>
          <cell r="F1260">
            <v>21.018999999999998</v>
          </cell>
        </row>
        <row r="1261">
          <cell r="A1261" t="str">
            <v>D3I1522</v>
          </cell>
          <cell r="B1261" t="str">
            <v>D3I15222V02</v>
          </cell>
          <cell r="C1261" t="str">
            <v>Not Registered</v>
          </cell>
          <cell r="D1261">
            <v>15.259</v>
          </cell>
          <cell r="E1261">
            <v>61.072000000000003</v>
          </cell>
          <cell r="F1261">
            <v>67.569999999999993</v>
          </cell>
        </row>
        <row r="1262">
          <cell r="A1262" t="str">
            <v>D3I1523</v>
          </cell>
          <cell r="B1262" t="str">
            <v>D3I15231V02 BAS</v>
          </cell>
          <cell r="C1262" t="str">
            <v>Not Registered</v>
          </cell>
          <cell r="D1262">
            <v>-7.9450000000000003</v>
          </cell>
          <cell r="E1262">
            <v>-0.90200000000000002</v>
          </cell>
          <cell r="F1262">
            <v>9.0779999999999994</v>
          </cell>
        </row>
        <row r="1263">
          <cell r="A1263" t="str">
            <v>D3I1524</v>
          </cell>
          <cell r="B1263" t="str">
            <v>D3I15241V02 BAS</v>
          </cell>
          <cell r="C1263" t="str">
            <v>Not Registered</v>
          </cell>
          <cell r="D1263">
            <v>-56.81</v>
          </cell>
          <cell r="E1263">
            <v>-35.154000000000003</v>
          </cell>
          <cell r="F1263">
            <v>27.853999999999999</v>
          </cell>
        </row>
        <row r="1264">
          <cell r="A1264" t="str">
            <v>D3I1525</v>
          </cell>
          <cell r="B1264" t="str">
            <v>D3I15251V02 BAS</v>
          </cell>
          <cell r="C1264" t="str">
            <v>Not Registered</v>
          </cell>
          <cell r="D1264">
            <v>-123.53400000000001</v>
          </cell>
          <cell r="E1264">
            <v>-34.158999999999999</v>
          </cell>
          <cell r="F1264">
            <v>114.804</v>
          </cell>
        </row>
        <row r="1265">
          <cell r="A1265" t="str">
            <v>D3I1526</v>
          </cell>
          <cell r="B1265" t="str">
            <v>D3I15261V02 BAS</v>
          </cell>
          <cell r="C1265" t="str">
            <v>Not Registered</v>
          </cell>
          <cell r="D1265">
            <v>-377.61500000000001</v>
          </cell>
          <cell r="E1265">
            <v>-208.822</v>
          </cell>
          <cell r="F1265">
            <v>217.00899999999999</v>
          </cell>
        </row>
        <row r="1266">
          <cell r="A1266" t="str">
            <v>D3I1527</v>
          </cell>
          <cell r="B1266" t="str">
            <v>D3I15271V02 BAS</v>
          </cell>
          <cell r="C1266" t="str">
            <v>Not Registered</v>
          </cell>
          <cell r="D1266">
            <v>-34.304000000000002</v>
          </cell>
          <cell r="E1266">
            <v>-9.3770000000000007</v>
          </cell>
          <cell r="F1266">
            <v>32.054000000000002</v>
          </cell>
        </row>
        <row r="1267">
          <cell r="A1267" t="str">
            <v>D3I1528</v>
          </cell>
          <cell r="B1267" t="str">
            <v>D3I15281V02 BAS</v>
          </cell>
          <cell r="C1267" t="str">
            <v>Not Registered</v>
          </cell>
          <cell r="D1267">
            <v>-185.845</v>
          </cell>
          <cell r="E1267">
            <v>-64.322999999999993</v>
          </cell>
          <cell r="F1267">
            <v>156.017</v>
          </cell>
        </row>
        <row r="1268">
          <cell r="A1268" t="str">
            <v>D3I1529</v>
          </cell>
          <cell r="B1268" t="str">
            <v>D3I15291V02 BAS</v>
          </cell>
          <cell r="C1268" t="str">
            <v>Not Registered</v>
          </cell>
          <cell r="D1268">
            <v>-172.423</v>
          </cell>
          <cell r="E1268">
            <v>-107.872</v>
          </cell>
          <cell r="F1268">
            <v>83.009</v>
          </cell>
        </row>
        <row r="1269">
          <cell r="A1269" t="str">
            <v>D3I1530</v>
          </cell>
          <cell r="B1269" t="str">
            <v>D3I15301V02 BAS</v>
          </cell>
          <cell r="C1269" t="str">
            <v>Not Registered</v>
          </cell>
          <cell r="D1269">
            <v>-1596.4639999999999</v>
          </cell>
          <cell r="E1269">
            <v>-1433.932</v>
          </cell>
          <cell r="F1269">
            <v>208.726</v>
          </cell>
        </row>
        <row r="1270">
          <cell r="A1270" t="str">
            <v>D3I1531</v>
          </cell>
          <cell r="B1270" t="str">
            <v>D3I15311V02 BAS</v>
          </cell>
          <cell r="C1270" t="str">
            <v>Not Registered</v>
          </cell>
          <cell r="D1270">
            <v>-141.79</v>
          </cell>
          <cell r="E1270">
            <v>-55.564999999999998</v>
          </cell>
          <cell r="F1270">
            <v>110.72</v>
          </cell>
        </row>
        <row r="1271">
          <cell r="A1271" t="str">
            <v>D3I1532</v>
          </cell>
          <cell r="B1271" t="str">
            <v>D3I15321V02 BAS</v>
          </cell>
          <cell r="C1271" t="str">
            <v>Not Registered</v>
          </cell>
          <cell r="D1271">
            <v>-1661.3610000000001</v>
          </cell>
          <cell r="E1271">
            <v>-1591.8820000000001</v>
          </cell>
          <cell r="F1271">
            <v>89.296999999999997</v>
          </cell>
        </row>
        <row r="1272">
          <cell r="A1272" t="str">
            <v>D3I1533</v>
          </cell>
          <cell r="B1272" t="str">
            <v>D3I15331V02 BAS</v>
          </cell>
          <cell r="C1272" t="str">
            <v>Not Registered</v>
          </cell>
          <cell r="D1272">
            <v>-385.61500000000001</v>
          </cell>
          <cell r="E1272">
            <v>-252.68100000000001</v>
          </cell>
          <cell r="F1272">
            <v>170.64699999999999</v>
          </cell>
        </row>
        <row r="1273">
          <cell r="A1273" t="str">
            <v>D3I1534</v>
          </cell>
          <cell r="B1273" t="str">
            <v>D3I15341V02 BAS</v>
          </cell>
          <cell r="C1273" t="str">
            <v>Not Registered</v>
          </cell>
          <cell r="D1273">
            <v>-250.61099999999999</v>
          </cell>
          <cell r="E1273">
            <v>-143.446</v>
          </cell>
          <cell r="F1273">
            <v>137.553</v>
          </cell>
        </row>
        <row r="1274">
          <cell r="A1274" t="str">
            <v>D3I1535</v>
          </cell>
          <cell r="B1274" t="str">
            <v>D3I15351V02 BAS</v>
          </cell>
          <cell r="C1274" t="str">
            <v>Not Registered</v>
          </cell>
          <cell r="D1274">
            <v>-159.40600000000001</v>
          </cell>
          <cell r="E1274">
            <v>-91.143000000000001</v>
          </cell>
          <cell r="F1274">
            <v>87.63</v>
          </cell>
        </row>
        <row r="1275">
          <cell r="A1275" t="str">
            <v>D3I1536</v>
          </cell>
          <cell r="B1275" t="str">
            <v>D3I15361V02 BAS</v>
          </cell>
          <cell r="C1275" t="str">
            <v>Not Registered</v>
          </cell>
          <cell r="D1275">
            <v>-200.50299999999999</v>
          </cell>
          <cell r="E1275">
            <v>-98.171999999999997</v>
          </cell>
          <cell r="F1275">
            <v>131.59</v>
          </cell>
        </row>
        <row r="1276">
          <cell r="A1276" t="str">
            <v>D3I1537</v>
          </cell>
          <cell r="B1276" t="str">
            <v>D3I15371V02 BAS</v>
          </cell>
          <cell r="C1276" t="str">
            <v>Not Registered</v>
          </cell>
          <cell r="D1276">
            <v>-632.11900000000003</v>
          </cell>
          <cell r="E1276">
            <v>-426.06099999999998</v>
          </cell>
          <cell r="F1276">
            <v>264.57400000000001</v>
          </cell>
        </row>
        <row r="1277">
          <cell r="A1277" t="str">
            <v>D3I1537</v>
          </cell>
          <cell r="B1277" t="str">
            <v>D3I15372V02</v>
          </cell>
          <cell r="C1277" t="str">
            <v>Not Registered</v>
          </cell>
          <cell r="D1277">
            <v>-36.098999999999997</v>
          </cell>
          <cell r="E1277">
            <v>31.306999999999999</v>
          </cell>
          <cell r="F1277">
            <v>130.08799999999999</v>
          </cell>
        </row>
        <row r="1278">
          <cell r="A1278" t="str">
            <v>D3I1538</v>
          </cell>
          <cell r="B1278" t="str">
            <v>D3I15381V02 BAS</v>
          </cell>
          <cell r="C1278" t="str">
            <v>Not Registered</v>
          </cell>
          <cell r="D1278">
            <v>-10.494999999999999</v>
          </cell>
          <cell r="E1278">
            <v>-0.20300000000000001</v>
          </cell>
          <cell r="F1278">
            <v>13.315</v>
          </cell>
        </row>
        <row r="1279">
          <cell r="A1279" t="str">
            <v>D3I1539</v>
          </cell>
          <cell r="B1279" t="str">
            <v>D3I15391V02 BAS</v>
          </cell>
          <cell r="C1279" t="str">
            <v>Not Registered</v>
          </cell>
          <cell r="D1279">
            <v>-97.62</v>
          </cell>
          <cell r="E1279">
            <v>-35.801000000000002</v>
          </cell>
          <cell r="F1279">
            <v>79.44</v>
          </cell>
        </row>
        <row r="1280">
          <cell r="A1280" t="str">
            <v>D3I1540</v>
          </cell>
          <cell r="B1280" t="str">
            <v>D3I15401V02 BAS</v>
          </cell>
          <cell r="C1280" t="str">
            <v>Not Registered</v>
          </cell>
          <cell r="D1280">
            <v>-130.71199999999999</v>
          </cell>
          <cell r="E1280">
            <v>-57.003</v>
          </cell>
          <cell r="F1280">
            <v>94.596000000000004</v>
          </cell>
        </row>
        <row r="1281">
          <cell r="A1281" t="str">
            <v>D3I1541</v>
          </cell>
          <cell r="B1281" t="str">
            <v>D3I15411V02 BAS</v>
          </cell>
          <cell r="C1281" t="str">
            <v>Not Registered</v>
          </cell>
          <cell r="D1281">
            <v>-1297.5409999999999</v>
          </cell>
          <cell r="E1281">
            <v>-1248.165</v>
          </cell>
          <cell r="F1281">
            <v>63.396999999999998</v>
          </cell>
        </row>
        <row r="1282">
          <cell r="A1282" t="str">
            <v>D3I1541</v>
          </cell>
          <cell r="B1282" t="str">
            <v>D3I15412V02</v>
          </cell>
          <cell r="C1282" t="str">
            <v>Not Registered</v>
          </cell>
          <cell r="D1282">
            <v>-91.57</v>
          </cell>
          <cell r="E1282">
            <v>98.531999999999996</v>
          </cell>
          <cell r="F1282">
            <v>366.88299999999998</v>
          </cell>
        </row>
        <row r="1283">
          <cell r="A1283" t="str">
            <v>D3I1542</v>
          </cell>
          <cell r="B1283" t="str">
            <v>D3I15421V02 BAS</v>
          </cell>
          <cell r="C1283" t="str">
            <v>Not Registered</v>
          </cell>
          <cell r="D1283">
            <v>-222.69900000000001</v>
          </cell>
          <cell r="E1283">
            <v>-103.542</v>
          </cell>
          <cell r="F1283">
            <v>153.21799999999999</v>
          </cell>
        </row>
        <row r="1284">
          <cell r="A1284" t="str">
            <v>D3I1543</v>
          </cell>
          <cell r="B1284" t="str">
            <v>D3I15431V02 BAS</v>
          </cell>
          <cell r="C1284" t="str">
            <v>Not Registered</v>
          </cell>
          <cell r="D1284">
            <v>-40.939</v>
          </cell>
          <cell r="E1284">
            <v>-16.204999999999998</v>
          </cell>
          <cell r="F1284">
            <v>31.94</v>
          </cell>
        </row>
        <row r="1285">
          <cell r="A1285" t="str">
            <v>D3I1544</v>
          </cell>
          <cell r="B1285" t="str">
            <v>D3I15441V02 BAS</v>
          </cell>
          <cell r="C1285" t="str">
            <v>Not Registered</v>
          </cell>
          <cell r="D1285">
            <v>-40.540999999999997</v>
          </cell>
          <cell r="E1285">
            <v>-11.263999999999999</v>
          </cell>
          <cell r="F1285">
            <v>37.6</v>
          </cell>
        </row>
        <row r="1286">
          <cell r="A1286" t="str">
            <v>D3I1545</v>
          </cell>
          <cell r="B1286" t="str">
            <v>D3I15451V02 BAS</v>
          </cell>
          <cell r="C1286" t="str">
            <v>Not Registered</v>
          </cell>
          <cell r="D1286">
            <v>-176.851</v>
          </cell>
          <cell r="E1286">
            <v>-88.162999999999997</v>
          </cell>
          <cell r="F1286">
            <v>115.46599999999999</v>
          </cell>
        </row>
        <row r="1287">
          <cell r="A1287" t="str">
            <v>D3I1545</v>
          </cell>
          <cell r="B1287" t="str">
            <v>D3I15452V02</v>
          </cell>
          <cell r="C1287" t="str">
            <v>Not Registered</v>
          </cell>
          <cell r="D1287">
            <v>13.782</v>
          </cell>
          <cell r="E1287">
            <v>22.05</v>
          </cell>
          <cell r="F1287">
            <v>7.9749999999999996</v>
          </cell>
        </row>
        <row r="1288">
          <cell r="A1288" t="str">
            <v>D3I1546</v>
          </cell>
          <cell r="B1288" t="str">
            <v>D3I15461V02 BAS</v>
          </cell>
          <cell r="C1288" t="str">
            <v>Not Registered</v>
          </cell>
          <cell r="D1288">
            <v>-168.369</v>
          </cell>
          <cell r="E1288">
            <v>-82.03</v>
          </cell>
          <cell r="F1288">
            <v>110.93</v>
          </cell>
        </row>
        <row r="1289">
          <cell r="A1289" t="str">
            <v>D3I1547</v>
          </cell>
          <cell r="B1289" t="str">
            <v>D3I15471V02 BAS</v>
          </cell>
          <cell r="C1289" t="str">
            <v>Not Registered</v>
          </cell>
          <cell r="D1289">
            <v>-140.93100000000001</v>
          </cell>
          <cell r="E1289">
            <v>-79.147000000000006</v>
          </cell>
          <cell r="F1289">
            <v>79.676000000000002</v>
          </cell>
        </row>
        <row r="1290">
          <cell r="A1290" t="str">
            <v>D3I1548</v>
          </cell>
          <cell r="B1290" t="str">
            <v>D3I15481V02 BAS</v>
          </cell>
          <cell r="C1290" t="str">
            <v>Not Registered</v>
          </cell>
          <cell r="D1290">
            <v>-127.498</v>
          </cell>
          <cell r="E1290">
            <v>-80.537000000000006</v>
          </cell>
          <cell r="F1290">
            <v>60.558999999999997</v>
          </cell>
        </row>
        <row r="1291">
          <cell r="A1291" t="str">
            <v>D3I1549</v>
          </cell>
          <cell r="B1291" t="str">
            <v>D3I15491V02 BAS</v>
          </cell>
          <cell r="C1291" t="str">
            <v>Not Registered</v>
          </cell>
          <cell r="D1291">
            <v>-42.354999999999997</v>
          </cell>
          <cell r="E1291">
            <v>-13.292999999999999</v>
          </cell>
          <cell r="F1291">
            <v>37.429000000000002</v>
          </cell>
        </row>
        <row r="1292">
          <cell r="A1292" t="str">
            <v>D3I1550</v>
          </cell>
          <cell r="B1292" t="str">
            <v>D3I15501V02 BAS</v>
          </cell>
          <cell r="C1292" t="str">
            <v>Not Registered</v>
          </cell>
          <cell r="D1292">
            <v>-85.518000000000001</v>
          </cell>
          <cell r="E1292">
            <v>-80.179000000000002</v>
          </cell>
          <cell r="F1292">
            <v>6.8520000000000003</v>
          </cell>
        </row>
        <row r="1293">
          <cell r="A1293" t="str">
            <v>D3I1551</v>
          </cell>
          <cell r="B1293" t="str">
            <v>D3I15511V02 BAS</v>
          </cell>
          <cell r="C1293" t="str">
            <v>Not Registered</v>
          </cell>
          <cell r="D1293">
            <v>-133.49799999999999</v>
          </cell>
          <cell r="E1293">
            <v>-88.629000000000005</v>
          </cell>
          <cell r="F1293">
            <v>57.597999999999999</v>
          </cell>
        </row>
        <row r="1294">
          <cell r="A1294" t="str">
            <v>D3I1552</v>
          </cell>
          <cell r="B1294" t="str">
            <v>D3I15521V02 BAS</v>
          </cell>
          <cell r="C1294" t="str">
            <v>Not Registered</v>
          </cell>
          <cell r="D1294">
            <v>-80.197999999999993</v>
          </cell>
          <cell r="E1294">
            <v>-24.832000000000001</v>
          </cell>
          <cell r="F1294">
            <v>71.411000000000001</v>
          </cell>
        </row>
        <row r="1295">
          <cell r="A1295" t="str">
            <v>D3I1553</v>
          </cell>
          <cell r="B1295" t="str">
            <v>D3I15531V02 BAS</v>
          </cell>
          <cell r="C1295" t="str">
            <v>Not Registered</v>
          </cell>
          <cell r="D1295">
            <v>-30.974</v>
          </cell>
          <cell r="E1295">
            <v>-10.504</v>
          </cell>
          <cell r="F1295">
            <v>26.364999999999998</v>
          </cell>
        </row>
        <row r="1296">
          <cell r="A1296" t="str">
            <v>D3I1554</v>
          </cell>
          <cell r="B1296" t="str">
            <v>D3I15541V02 BAS</v>
          </cell>
          <cell r="C1296" t="str">
            <v>Not Registered</v>
          </cell>
          <cell r="D1296">
            <v>-269.62900000000002</v>
          </cell>
          <cell r="E1296">
            <v>-173.98699999999999</v>
          </cell>
          <cell r="F1296">
            <v>122.988</v>
          </cell>
        </row>
        <row r="1297">
          <cell r="A1297" t="str">
            <v>D3I1554</v>
          </cell>
          <cell r="B1297" t="str">
            <v>D3I15542V02</v>
          </cell>
          <cell r="C1297" t="str">
            <v>Not Registered</v>
          </cell>
          <cell r="D1297">
            <v>3.2869999999999999</v>
          </cell>
          <cell r="E1297">
            <v>34.137999999999998</v>
          </cell>
          <cell r="F1297">
            <v>49.363</v>
          </cell>
        </row>
        <row r="1298">
          <cell r="A1298" t="str">
            <v>D3I1555</v>
          </cell>
          <cell r="B1298" t="str">
            <v>D3I15551V02 BAS</v>
          </cell>
          <cell r="C1298" t="str">
            <v>Not Registered</v>
          </cell>
          <cell r="D1298">
            <v>-125.99</v>
          </cell>
          <cell r="E1298">
            <v>-56.893000000000001</v>
          </cell>
          <cell r="F1298">
            <v>88.715999999999994</v>
          </cell>
        </row>
        <row r="1299">
          <cell r="A1299" t="str">
            <v>D3I1556</v>
          </cell>
          <cell r="B1299" t="str">
            <v>D3I15561V02 BAS</v>
          </cell>
          <cell r="C1299" t="str">
            <v>Not Registered</v>
          </cell>
          <cell r="D1299">
            <v>-591.34699999999998</v>
          </cell>
          <cell r="E1299">
            <v>-502.44200000000001</v>
          </cell>
          <cell r="F1299">
            <v>114.232</v>
          </cell>
        </row>
        <row r="1300">
          <cell r="A1300" t="str">
            <v>D3I1557</v>
          </cell>
          <cell r="B1300" t="str">
            <v>D3I15571V02 BAS</v>
          </cell>
          <cell r="C1300" t="str">
            <v>Not Registered</v>
          </cell>
          <cell r="D1300">
            <v>-108.005</v>
          </cell>
          <cell r="E1300">
            <v>-41.996000000000002</v>
          </cell>
          <cell r="F1300">
            <v>84.759</v>
          </cell>
        </row>
        <row r="1301">
          <cell r="A1301" t="str">
            <v>D3I1558</v>
          </cell>
          <cell r="B1301" t="str">
            <v>D3I15581V02 BAS</v>
          </cell>
          <cell r="C1301" t="str">
            <v>Not Registered</v>
          </cell>
          <cell r="D1301">
            <v>-225.33500000000001</v>
          </cell>
          <cell r="E1301">
            <v>-165.08699999999999</v>
          </cell>
          <cell r="F1301">
            <v>77.356999999999999</v>
          </cell>
        </row>
        <row r="1302">
          <cell r="A1302" t="str">
            <v>D3I1559</v>
          </cell>
          <cell r="B1302" t="str">
            <v>D3I15591V02 BAS</v>
          </cell>
          <cell r="C1302" t="str">
            <v>Not Registered</v>
          </cell>
          <cell r="D1302">
            <v>-438.12799999999999</v>
          </cell>
          <cell r="E1302">
            <v>-122.643</v>
          </cell>
          <cell r="F1302">
            <v>331.36200000000002</v>
          </cell>
        </row>
        <row r="1303">
          <cell r="A1303" t="str">
            <v>D3I1560</v>
          </cell>
          <cell r="B1303" t="str">
            <v>D3I15601V02 BAS</v>
          </cell>
          <cell r="C1303" t="str">
            <v>Not Registered</v>
          </cell>
          <cell r="D1303">
            <v>-7.7350000000000003</v>
          </cell>
          <cell r="E1303">
            <v>-2.786</v>
          </cell>
          <cell r="F1303">
            <v>6.3639999999999999</v>
          </cell>
        </row>
        <row r="1304">
          <cell r="A1304" t="str">
            <v>D3I1561</v>
          </cell>
          <cell r="B1304" t="str">
            <v>D3I15611V02 BAS</v>
          </cell>
          <cell r="C1304" t="str">
            <v>Not Registered</v>
          </cell>
          <cell r="D1304">
            <v>-2290.9470000000001</v>
          </cell>
          <cell r="E1304">
            <v>-2168.886</v>
          </cell>
          <cell r="F1304">
            <v>156.75399999999999</v>
          </cell>
        </row>
        <row r="1305">
          <cell r="A1305" t="str">
            <v>D3I1561</v>
          </cell>
          <cell r="B1305" t="str">
            <v>D3I15612V02</v>
          </cell>
          <cell r="C1305" t="str">
            <v>Not Registered</v>
          </cell>
          <cell r="D1305">
            <v>263.40499999999997</v>
          </cell>
          <cell r="E1305">
            <v>805.89200000000005</v>
          </cell>
          <cell r="F1305">
            <v>800.53200000000004</v>
          </cell>
        </row>
        <row r="1306">
          <cell r="A1306" t="str">
            <v>D3I1562</v>
          </cell>
          <cell r="B1306" t="str">
            <v>D3I15621V02 BAS</v>
          </cell>
          <cell r="C1306" t="str">
            <v>Not Registered</v>
          </cell>
          <cell r="D1306">
            <v>-327.62299999999999</v>
          </cell>
          <cell r="E1306">
            <v>-230.815</v>
          </cell>
          <cell r="F1306">
            <v>124.321</v>
          </cell>
        </row>
        <row r="1307">
          <cell r="A1307" t="str">
            <v>D3I1564</v>
          </cell>
          <cell r="B1307" t="str">
            <v>D3I15641V02 BAS</v>
          </cell>
          <cell r="C1307" t="str">
            <v>Not Registered</v>
          </cell>
          <cell r="D1307">
            <v>-462</v>
          </cell>
          <cell r="E1307">
            <v>-386.69900000000001</v>
          </cell>
          <cell r="F1307">
            <v>97.100999999999999</v>
          </cell>
        </row>
        <row r="1308">
          <cell r="A1308" t="str">
            <v>D3I1564</v>
          </cell>
          <cell r="B1308" t="str">
            <v>D3I15642V02</v>
          </cell>
          <cell r="C1308" t="str">
            <v>Not Registered</v>
          </cell>
          <cell r="D1308">
            <v>-15.199</v>
          </cell>
          <cell r="E1308">
            <v>59.250999999999998</v>
          </cell>
          <cell r="F1308">
            <v>131.22</v>
          </cell>
        </row>
        <row r="1309">
          <cell r="A1309" t="str">
            <v>D3I1565</v>
          </cell>
          <cell r="B1309" t="str">
            <v>D3I15651V02 BAS</v>
          </cell>
          <cell r="C1309" t="str">
            <v>Not Registered</v>
          </cell>
          <cell r="D1309">
            <v>-140.87</v>
          </cell>
          <cell r="E1309">
            <v>-100.759</v>
          </cell>
          <cell r="F1309">
            <v>51.502000000000002</v>
          </cell>
        </row>
        <row r="1310">
          <cell r="A1310" t="str">
            <v>D3I1566</v>
          </cell>
          <cell r="B1310" t="str">
            <v>D3I15661V02 BAS</v>
          </cell>
          <cell r="C1310" t="str">
            <v>Not Registered</v>
          </cell>
          <cell r="D1310">
            <v>-158.88999999999999</v>
          </cell>
          <cell r="E1310">
            <v>-116.675</v>
          </cell>
          <cell r="F1310">
            <v>54.261000000000003</v>
          </cell>
        </row>
        <row r="1311">
          <cell r="A1311" t="str">
            <v>D3I1567</v>
          </cell>
          <cell r="B1311" t="str">
            <v>D3I15671V02 BAS</v>
          </cell>
          <cell r="C1311" t="str">
            <v>Not Registered</v>
          </cell>
          <cell r="D1311">
            <v>-937.90899999999999</v>
          </cell>
          <cell r="E1311">
            <v>-855.49</v>
          </cell>
          <cell r="F1311">
            <v>106.054</v>
          </cell>
        </row>
        <row r="1312">
          <cell r="A1312" t="str">
            <v>D3I1568</v>
          </cell>
          <cell r="B1312" t="str">
            <v>D3I15681V02 BAS</v>
          </cell>
          <cell r="C1312" t="str">
            <v>Not Registered</v>
          </cell>
          <cell r="D1312">
            <v>-59.892000000000003</v>
          </cell>
          <cell r="E1312">
            <v>-30.341000000000001</v>
          </cell>
          <cell r="F1312">
            <v>37.987000000000002</v>
          </cell>
        </row>
        <row r="1313">
          <cell r="A1313" t="str">
            <v>D3I1569</v>
          </cell>
          <cell r="B1313" t="str">
            <v>D3I15691V02 BAS</v>
          </cell>
          <cell r="C1313" t="str">
            <v>Not Registered</v>
          </cell>
          <cell r="D1313">
            <v>-459.67399999999998</v>
          </cell>
          <cell r="E1313">
            <v>-338.33300000000003</v>
          </cell>
          <cell r="F1313">
            <v>156.06</v>
          </cell>
        </row>
        <row r="1314">
          <cell r="A1314" t="str">
            <v>D3I1570</v>
          </cell>
          <cell r="B1314" t="str">
            <v>D3I15701V02 BAS</v>
          </cell>
          <cell r="C1314" t="str">
            <v>Not Registered</v>
          </cell>
          <cell r="D1314">
            <v>-296.34399999999999</v>
          </cell>
          <cell r="E1314">
            <v>-191.255</v>
          </cell>
          <cell r="F1314">
            <v>135.255</v>
          </cell>
        </row>
        <row r="1315">
          <cell r="A1315" t="str">
            <v>D3I1571</v>
          </cell>
          <cell r="B1315" t="str">
            <v>D3I15711V02 BAS</v>
          </cell>
          <cell r="C1315" t="str">
            <v>Not Registered</v>
          </cell>
          <cell r="D1315">
            <v>-1325.1389999999999</v>
          </cell>
          <cell r="E1315">
            <v>-1195.8209999999999</v>
          </cell>
          <cell r="F1315">
            <v>166.256</v>
          </cell>
        </row>
        <row r="1316">
          <cell r="A1316" t="str">
            <v>D3I1571</v>
          </cell>
          <cell r="B1316" t="str">
            <v>D3I15712V02</v>
          </cell>
          <cell r="C1316" t="str">
            <v>Not Registered</v>
          </cell>
          <cell r="D1316">
            <v>151.804</v>
          </cell>
          <cell r="E1316">
            <v>474.97899999999998</v>
          </cell>
          <cell r="F1316">
            <v>474.755</v>
          </cell>
        </row>
        <row r="1317">
          <cell r="A1317" t="str">
            <v>D3I1572</v>
          </cell>
          <cell r="B1317" t="str">
            <v>D3I15721V02 BAS</v>
          </cell>
          <cell r="C1317" t="str">
            <v>Not Registered</v>
          </cell>
          <cell r="D1317">
            <v>-114.152</v>
          </cell>
          <cell r="E1317">
            <v>-63.027999999999999</v>
          </cell>
          <cell r="F1317">
            <v>65.757000000000005</v>
          </cell>
        </row>
        <row r="1318">
          <cell r="A1318" t="str">
            <v>D3I1573</v>
          </cell>
          <cell r="B1318" t="str">
            <v>D3I15731V02 BAS</v>
          </cell>
          <cell r="C1318" t="str">
            <v>Not Registered</v>
          </cell>
          <cell r="D1318">
            <v>-169.654</v>
          </cell>
          <cell r="E1318">
            <v>-127.834</v>
          </cell>
          <cell r="F1318">
            <v>53.905999999999999</v>
          </cell>
        </row>
        <row r="1319">
          <cell r="A1319" t="str">
            <v>D3I1575</v>
          </cell>
          <cell r="B1319" t="str">
            <v>D3I15751V02 BAS</v>
          </cell>
          <cell r="C1319" t="str">
            <v>Not Registered</v>
          </cell>
          <cell r="D1319">
            <v>-501.988</v>
          </cell>
          <cell r="E1319">
            <v>-307.98700000000002</v>
          </cell>
          <cell r="F1319">
            <v>249.30799999999999</v>
          </cell>
        </row>
        <row r="1320">
          <cell r="A1320" t="str">
            <v>D3I1576</v>
          </cell>
          <cell r="B1320" t="str">
            <v>D3I15761V02 BAS</v>
          </cell>
          <cell r="C1320" t="str">
            <v>Not Registered</v>
          </cell>
          <cell r="D1320">
            <v>-327.90899999999999</v>
          </cell>
          <cell r="E1320">
            <v>-217.249</v>
          </cell>
          <cell r="F1320">
            <v>142.25399999999999</v>
          </cell>
        </row>
        <row r="1321">
          <cell r="A1321" t="str">
            <v>D3I1577</v>
          </cell>
          <cell r="B1321" t="str">
            <v>D3I15771V02 BAS</v>
          </cell>
          <cell r="C1321" t="str">
            <v>Not Registered</v>
          </cell>
          <cell r="D1321">
            <v>-216.05600000000001</v>
          </cell>
          <cell r="E1321">
            <v>-82.882000000000005</v>
          </cell>
          <cell r="F1321">
            <v>171.381</v>
          </cell>
        </row>
        <row r="1322">
          <cell r="A1322" t="str">
            <v>D3I1578</v>
          </cell>
          <cell r="B1322" t="str">
            <v>D3I15781V02 BAS</v>
          </cell>
          <cell r="C1322" t="str">
            <v>Not Registered</v>
          </cell>
          <cell r="D1322">
            <v>-728.33100000000002</v>
          </cell>
          <cell r="E1322">
            <v>-527.27300000000002</v>
          </cell>
          <cell r="F1322">
            <v>258.58800000000002</v>
          </cell>
        </row>
        <row r="1323">
          <cell r="A1323" t="str">
            <v>D3I1579</v>
          </cell>
          <cell r="B1323" t="str">
            <v>D3I15791V02 BAS</v>
          </cell>
          <cell r="C1323" t="str">
            <v>Not Registered</v>
          </cell>
          <cell r="D1323">
            <v>-144.65700000000001</v>
          </cell>
          <cell r="E1323">
            <v>-72.884</v>
          </cell>
          <cell r="F1323">
            <v>92.22</v>
          </cell>
        </row>
        <row r="1324">
          <cell r="A1324" t="str">
            <v>D3I1580</v>
          </cell>
          <cell r="B1324" t="str">
            <v>D3I15801V02 BAS</v>
          </cell>
          <cell r="C1324" t="str">
            <v>Not Registered</v>
          </cell>
          <cell r="D1324">
            <v>-97.662000000000006</v>
          </cell>
          <cell r="E1324">
            <v>-53.564999999999998</v>
          </cell>
          <cell r="F1324">
            <v>56.668999999999997</v>
          </cell>
        </row>
        <row r="1325">
          <cell r="A1325" t="str">
            <v>D3I1581</v>
          </cell>
          <cell r="B1325" t="str">
            <v>D3I15811V02 BAS</v>
          </cell>
          <cell r="C1325" t="str">
            <v>Not Registered</v>
          </cell>
          <cell r="D1325">
            <v>-233.03299999999999</v>
          </cell>
          <cell r="E1325">
            <v>-177.892</v>
          </cell>
          <cell r="F1325">
            <v>71.102000000000004</v>
          </cell>
        </row>
        <row r="1326">
          <cell r="A1326" t="str">
            <v>D3I1582</v>
          </cell>
          <cell r="B1326" t="str">
            <v>D3I15821V02 BAS</v>
          </cell>
          <cell r="C1326" t="str">
            <v>Not Registered</v>
          </cell>
          <cell r="D1326">
            <v>-416.858</v>
          </cell>
          <cell r="E1326">
            <v>-326.26900000000001</v>
          </cell>
          <cell r="F1326">
            <v>116.58</v>
          </cell>
        </row>
        <row r="1327">
          <cell r="A1327" t="str">
            <v>D3I1583</v>
          </cell>
          <cell r="B1327" t="str">
            <v>D3I15831V02 BAS</v>
          </cell>
          <cell r="C1327" t="str">
            <v>Not Registered</v>
          </cell>
          <cell r="D1327">
            <v>-203.99700000000001</v>
          </cell>
          <cell r="E1327">
            <v>-142.57400000000001</v>
          </cell>
          <cell r="F1327">
            <v>78.962000000000003</v>
          </cell>
        </row>
        <row r="1328">
          <cell r="A1328" t="str">
            <v>D3I1584</v>
          </cell>
          <cell r="B1328" t="str">
            <v>D3I15841V02 BAS</v>
          </cell>
          <cell r="C1328" t="str">
            <v>Not Registered</v>
          </cell>
          <cell r="D1328">
            <v>-624.41899999999998</v>
          </cell>
          <cell r="E1328">
            <v>-427.40899999999999</v>
          </cell>
          <cell r="F1328">
            <v>252.94399999999999</v>
          </cell>
        </row>
        <row r="1329">
          <cell r="A1329" t="str">
            <v>D3I1585</v>
          </cell>
          <cell r="B1329" t="str">
            <v>D3I15851V02 BAS</v>
          </cell>
          <cell r="C1329" t="str">
            <v>Not Registered</v>
          </cell>
          <cell r="D1329">
            <v>-101.20399999999999</v>
          </cell>
          <cell r="E1329">
            <v>-43.085000000000001</v>
          </cell>
          <cell r="F1329">
            <v>74.644000000000005</v>
          </cell>
        </row>
        <row r="1330">
          <cell r="A1330" t="str">
            <v>D3I1586</v>
          </cell>
          <cell r="B1330" t="str">
            <v>D3I15861V02 BAS</v>
          </cell>
          <cell r="C1330" t="str">
            <v>Not Registered</v>
          </cell>
          <cell r="D1330">
            <v>-160.22800000000001</v>
          </cell>
          <cell r="E1330">
            <v>-80.948999999999998</v>
          </cell>
          <cell r="F1330">
            <v>101.866</v>
          </cell>
        </row>
        <row r="1331">
          <cell r="A1331" t="str">
            <v>D3I1587</v>
          </cell>
          <cell r="B1331" t="str">
            <v>D3I15871V02 BAS</v>
          </cell>
          <cell r="C1331" t="str">
            <v>Not Registered</v>
          </cell>
          <cell r="D1331">
            <v>-1805.7159999999999</v>
          </cell>
          <cell r="E1331">
            <v>-1188.615</v>
          </cell>
          <cell r="F1331">
            <v>774.5</v>
          </cell>
        </row>
        <row r="1332">
          <cell r="A1332" t="str">
            <v>D3I1587</v>
          </cell>
          <cell r="B1332" t="str">
            <v>D3I15872V02</v>
          </cell>
          <cell r="C1332" t="str">
            <v>Not Registered</v>
          </cell>
          <cell r="D1332">
            <v>290.13200000000001</v>
          </cell>
          <cell r="E1332">
            <v>483.44900000000001</v>
          </cell>
          <cell r="F1332">
            <v>147.01400000000001</v>
          </cell>
        </row>
        <row r="1333">
          <cell r="A1333" t="str">
            <v>D3I1588</v>
          </cell>
          <cell r="B1333" t="str">
            <v>D3I15881V02 BAS</v>
          </cell>
          <cell r="C1333" t="str">
            <v>Not Registered</v>
          </cell>
          <cell r="D1333">
            <v>-1194.624</v>
          </cell>
          <cell r="E1333">
            <v>-546.28300000000002</v>
          </cell>
          <cell r="F1333">
            <v>871.98699999999997</v>
          </cell>
        </row>
        <row r="1334">
          <cell r="A1334" t="str">
            <v>D3I1588</v>
          </cell>
          <cell r="B1334" t="str">
            <v>D3I15882V02</v>
          </cell>
          <cell r="C1334" t="str">
            <v>Not Registered</v>
          </cell>
          <cell r="D1334">
            <v>861.495</v>
          </cell>
          <cell r="E1334">
            <v>136.97399999999999</v>
          </cell>
          <cell r="F1334">
            <v>-1027.33</v>
          </cell>
        </row>
        <row r="1335">
          <cell r="A1335" t="str">
            <v>D3I1589</v>
          </cell>
          <cell r="B1335" t="str">
            <v>D3I15891V02 BAS</v>
          </cell>
          <cell r="C1335" t="str">
            <v>Not Registered</v>
          </cell>
          <cell r="D1335">
            <v>-431.43299999999999</v>
          </cell>
          <cell r="E1335">
            <v>-292.334</v>
          </cell>
          <cell r="F1335">
            <v>178.947</v>
          </cell>
        </row>
        <row r="1336">
          <cell r="A1336" t="str">
            <v>D3I1590</v>
          </cell>
          <cell r="B1336" t="str">
            <v>D3I15901V02 BAS</v>
          </cell>
          <cell r="C1336" t="str">
            <v>Not Registered</v>
          </cell>
          <cell r="D1336">
            <v>-488.41699999999997</v>
          </cell>
          <cell r="E1336">
            <v>-287.38600000000002</v>
          </cell>
          <cell r="F1336">
            <v>258.27300000000002</v>
          </cell>
        </row>
        <row r="1337">
          <cell r="A1337" t="str">
            <v>D3I1591</v>
          </cell>
          <cell r="B1337" t="str">
            <v>D3I15911V02 BAS</v>
          </cell>
          <cell r="C1337" t="str">
            <v>Not Registered</v>
          </cell>
          <cell r="D1337">
            <v>-244.54900000000001</v>
          </cell>
          <cell r="E1337">
            <v>-163.721</v>
          </cell>
          <cell r="F1337">
            <v>103.851</v>
          </cell>
        </row>
        <row r="1338">
          <cell r="A1338" t="str">
            <v>D3I1592</v>
          </cell>
          <cell r="B1338" t="str">
            <v>D3I15921V02 BAS</v>
          </cell>
          <cell r="C1338" t="str">
            <v>Not Registered</v>
          </cell>
          <cell r="D1338">
            <v>-148.23500000000001</v>
          </cell>
          <cell r="E1338">
            <v>-79.725999999999999</v>
          </cell>
          <cell r="F1338">
            <v>88.179000000000002</v>
          </cell>
        </row>
        <row r="1339">
          <cell r="A1339" t="str">
            <v>D3I1593</v>
          </cell>
          <cell r="B1339" t="str">
            <v>D3I15931V02 BAS</v>
          </cell>
          <cell r="C1339" t="str">
            <v>Not Registered</v>
          </cell>
          <cell r="D1339">
            <v>-67.673000000000002</v>
          </cell>
          <cell r="E1339">
            <v>-29.103000000000002</v>
          </cell>
          <cell r="F1339">
            <v>49.6</v>
          </cell>
        </row>
        <row r="1340">
          <cell r="A1340" t="str">
            <v>D3I1594</v>
          </cell>
          <cell r="B1340" t="str">
            <v>D3I15941V02 BAS</v>
          </cell>
          <cell r="C1340" t="str">
            <v>Not Registered</v>
          </cell>
          <cell r="D1340">
            <v>-521.73699999999997</v>
          </cell>
          <cell r="E1340">
            <v>-457.20400000000001</v>
          </cell>
          <cell r="F1340">
            <v>83.028999999999996</v>
          </cell>
        </row>
        <row r="1341">
          <cell r="A1341" t="str">
            <v>D3I1595</v>
          </cell>
          <cell r="B1341" t="str">
            <v>D3I15951V02 BAS</v>
          </cell>
          <cell r="C1341" t="str">
            <v>Not Registered</v>
          </cell>
          <cell r="D1341">
            <v>-114.496</v>
          </cell>
          <cell r="E1341">
            <v>-67.766999999999996</v>
          </cell>
          <cell r="F1341">
            <v>60.087000000000003</v>
          </cell>
        </row>
        <row r="1342">
          <cell r="A1342" t="str">
            <v>D3I1596</v>
          </cell>
          <cell r="B1342" t="str">
            <v>D3I15961V02 BAS</v>
          </cell>
          <cell r="C1342" t="str">
            <v>Not Registered</v>
          </cell>
          <cell r="D1342">
            <v>-110.19799999999999</v>
          </cell>
          <cell r="E1342">
            <v>-102.476</v>
          </cell>
          <cell r="F1342">
            <v>9.9499999999999993</v>
          </cell>
        </row>
        <row r="1343">
          <cell r="A1343" t="str">
            <v>D3I1597</v>
          </cell>
          <cell r="B1343" t="str">
            <v>D3I15971V02 BAS</v>
          </cell>
          <cell r="C1343" t="str">
            <v>Not Registered</v>
          </cell>
          <cell r="D1343">
            <v>-130.096</v>
          </cell>
          <cell r="E1343">
            <v>-53.27</v>
          </cell>
          <cell r="F1343">
            <v>98.820999999999998</v>
          </cell>
        </row>
        <row r="1344">
          <cell r="A1344" t="str">
            <v>D3I1598</v>
          </cell>
          <cell r="B1344" t="str">
            <v>D3I15981V02 BAS</v>
          </cell>
          <cell r="C1344" t="str">
            <v>Not Registered</v>
          </cell>
          <cell r="D1344">
            <v>-220.011</v>
          </cell>
          <cell r="E1344">
            <v>-98.042000000000002</v>
          </cell>
          <cell r="F1344">
            <v>156.648</v>
          </cell>
        </row>
        <row r="1345">
          <cell r="A1345" t="str">
            <v>D3I1599</v>
          </cell>
          <cell r="B1345" t="str">
            <v>D3I15991V02 BAS</v>
          </cell>
          <cell r="C1345" t="str">
            <v>Not Registered</v>
          </cell>
          <cell r="D1345">
            <v>-158.673</v>
          </cell>
          <cell r="E1345">
            <v>-61.404000000000003</v>
          </cell>
          <cell r="F1345">
            <v>125.117</v>
          </cell>
        </row>
        <row r="1346">
          <cell r="A1346" t="str">
            <v>D3I1600</v>
          </cell>
          <cell r="B1346" t="str">
            <v>D3I16001V02 BAS</v>
          </cell>
          <cell r="C1346" t="str">
            <v>Not Registered</v>
          </cell>
          <cell r="D1346">
            <v>-525.95899999999995</v>
          </cell>
          <cell r="E1346">
            <v>-415.17500000000001</v>
          </cell>
          <cell r="F1346">
            <v>142.59299999999999</v>
          </cell>
        </row>
        <row r="1347">
          <cell r="A1347" t="str">
            <v>D3I1601</v>
          </cell>
          <cell r="B1347" t="str">
            <v>D3I16011V02 BAS</v>
          </cell>
          <cell r="C1347" t="str">
            <v>Not Registered</v>
          </cell>
          <cell r="D1347">
            <v>-0.499</v>
          </cell>
          <cell r="E1347">
            <v>-0.104</v>
          </cell>
          <cell r="F1347">
            <v>0.47299999999999998</v>
          </cell>
        </row>
        <row r="1348">
          <cell r="A1348" t="str">
            <v>D3I1602</v>
          </cell>
          <cell r="B1348" t="str">
            <v>D3I16021V02 BAS</v>
          </cell>
          <cell r="C1348" t="str">
            <v>Not Registered</v>
          </cell>
          <cell r="D1348">
            <v>-362.637</v>
          </cell>
          <cell r="E1348">
            <v>-269.29599999999999</v>
          </cell>
          <cell r="F1348">
            <v>109.205</v>
          </cell>
        </row>
        <row r="1349">
          <cell r="A1349" t="str">
            <v>D3I1603</v>
          </cell>
          <cell r="B1349" t="str">
            <v>D3I16031V02 BAS</v>
          </cell>
          <cell r="C1349" t="str">
            <v>Not Registered</v>
          </cell>
          <cell r="D1349">
            <v>-194.542</v>
          </cell>
          <cell r="E1349">
            <v>-160.49299999999999</v>
          </cell>
          <cell r="F1349">
            <v>39.808</v>
          </cell>
        </row>
        <row r="1350">
          <cell r="A1350" t="str">
            <v>D3I1604</v>
          </cell>
          <cell r="B1350" t="str">
            <v>D3I16041V02 BAS</v>
          </cell>
          <cell r="C1350" t="str">
            <v>Not Registered</v>
          </cell>
          <cell r="D1350">
            <v>-315.75099999999998</v>
          </cell>
          <cell r="E1350">
            <v>-173.346</v>
          </cell>
          <cell r="F1350">
            <v>166.57900000000001</v>
          </cell>
        </row>
        <row r="1351">
          <cell r="A1351" t="str">
            <v>D3I1605</v>
          </cell>
          <cell r="B1351" t="str">
            <v>D3I16051V02 BAS</v>
          </cell>
          <cell r="C1351" t="str">
            <v>Not Registered</v>
          </cell>
          <cell r="D1351">
            <v>-586.61900000000003</v>
          </cell>
          <cell r="E1351">
            <v>-398.20299999999997</v>
          </cell>
          <cell r="F1351">
            <v>241.89</v>
          </cell>
        </row>
        <row r="1352">
          <cell r="A1352" t="str">
            <v>D3I1606</v>
          </cell>
          <cell r="B1352" t="str">
            <v>D3I16061V02 BAS</v>
          </cell>
          <cell r="C1352" t="str">
            <v>Not Registered</v>
          </cell>
          <cell r="D1352">
            <v>-84.225999999999999</v>
          </cell>
          <cell r="E1352">
            <v>-9.3179999999999996</v>
          </cell>
          <cell r="F1352">
            <v>96.234999999999999</v>
          </cell>
        </row>
        <row r="1353">
          <cell r="A1353" t="str">
            <v>D3I1607</v>
          </cell>
          <cell r="B1353" t="str">
            <v>D3I16071V02 BAS</v>
          </cell>
          <cell r="C1353" t="str">
            <v>Not Registered</v>
          </cell>
          <cell r="D1353">
            <v>-21.353999999999999</v>
          </cell>
          <cell r="E1353">
            <v>-8.7829999999999995</v>
          </cell>
          <cell r="F1353">
            <v>16.135999999999999</v>
          </cell>
        </row>
        <row r="1354">
          <cell r="A1354" t="str">
            <v>D3I1608</v>
          </cell>
          <cell r="B1354" t="str">
            <v>D3I16081V02 BAS</v>
          </cell>
          <cell r="C1354" t="str">
            <v>Not Registered</v>
          </cell>
          <cell r="D1354">
            <v>-1656.587</v>
          </cell>
          <cell r="E1354">
            <v>-1500.058</v>
          </cell>
          <cell r="F1354">
            <v>261.21800000000002</v>
          </cell>
        </row>
        <row r="1355">
          <cell r="A1355" t="str">
            <v>D3I1608</v>
          </cell>
          <cell r="B1355" t="str">
            <v>D3I16082V02</v>
          </cell>
          <cell r="C1355" t="str">
            <v>Not Registered</v>
          </cell>
          <cell r="D1355">
            <v>299.71899999999999</v>
          </cell>
          <cell r="E1355">
            <v>593.05799999999999</v>
          </cell>
          <cell r="F1355">
            <v>291.89400000000001</v>
          </cell>
        </row>
        <row r="1356">
          <cell r="A1356" t="str">
            <v>D3I9110</v>
          </cell>
          <cell r="B1356" t="str">
            <v>D3I91101V13 BAS</v>
          </cell>
          <cell r="C1356" t="str">
            <v>Not Registered</v>
          </cell>
          <cell r="D1356">
            <v>-9087.2739999999994</v>
          </cell>
          <cell r="E1356">
            <v>1044.3219999999999</v>
          </cell>
          <cell r="F1356">
            <v>13002.901</v>
          </cell>
        </row>
        <row r="1357">
          <cell r="A1357" t="str">
            <v>D3I9210</v>
          </cell>
          <cell r="B1357" t="str">
            <v>D3I92102V10</v>
          </cell>
          <cell r="C1357" t="str">
            <v>Not Registered</v>
          </cell>
          <cell r="D1357">
            <v>-2626.57</v>
          </cell>
          <cell r="E1357">
            <v>132.30600000000001</v>
          </cell>
          <cell r="F1357">
            <v>3323.116</v>
          </cell>
        </row>
        <row r="1358">
          <cell r="A1358" t="str">
            <v>D3I9310</v>
          </cell>
          <cell r="B1358" t="str">
            <v>D3I93101V10 BAS</v>
          </cell>
          <cell r="C1358" t="str">
            <v>Not Registered</v>
          </cell>
          <cell r="D1358">
            <v>915.952</v>
          </cell>
          <cell r="E1358">
            <v>4573.1779999999999</v>
          </cell>
          <cell r="F1358">
            <v>4693.6880000000001</v>
          </cell>
        </row>
        <row r="1359">
          <cell r="A1359" t="str">
            <v>D3I9320</v>
          </cell>
          <cell r="B1359" t="str">
            <v>D3I93202V10</v>
          </cell>
          <cell r="C1359" t="str">
            <v>Not Registered</v>
          </cell>
          <cell r="D1359">
            <v>5570260.6799999997</v>
          </cell>
          <cell r="E1359">
            <v>5596324.2649999997</v>
          </cell>
          <cell r="F1359">
            <v>28303.873</v>
          </cell>
        </row>
        <row r="1360">
          <cell r="A1360" t="str">
            <v>D3I9330</v>
          </cell>
          <cell r="B1360" t="str">
            <v>D3I93302V13</v>
          </cell>
          <cell r="C1360" t="str">
            <v>Not Registered</v>
          </cell>
          <cell r="D1360">
            <v>297.31</v>
          </cell>
          <cell r="E1360">
            <v>650.846</v>
          </cell>
          <cell r="F1360">
            <v>390.74700000000001</v>
          </cell>
        </row>
        <row r="1361">
          <cell r="A1361" t="str">
            <v>D3I9400</v>
          </cell>
          <cell r="B1361" t="str">
            <v>D3I94001V02 BAS</v>
          </cell>
          <cell r="C1361" t="str">
            <v>Not Registered</v>
          </cell>
          <cell r="D1361">
            <v>1165748.0149999999</v>
          </cell>
          <cell r="E1361">
            <v>1177755.068</v>
          </cell>
          <cell r="F1361">
            <v>15409.862999999999</v>
          </cell>
        </row>
        <row r="1362">
          <cell r="A1362" t="str">
            <v>D3I9500</v>
          </cell>
          <cell r="B1362" t="str">
            <v>D3I95002V10</v>
          </cell>
          <cell r="C1362" t="str">
            <v>Not Registered</v>
          </cell>
          <cell r="D1362">
            <v>16186.771000000001</v>
          </cell>
          <cell r="E1362">
            <v>18029.506000000001</v>
          </cell>
          <cell r="F1362">
            <v>2364.9699999999998</v>
          </cell>
        </row>
        <row r="1363">
          <cell r="A1363" t="str">
            <v>D3I9501</v>
          </cell>
          <cell r="B1363" t="str">
            <v>D3I95011V02 BAS</v>
          </cell>
          <cell r="C1363" t="str">
            <v>Not Registered</v>
          </cell>
          <cell r="D1363">
            <v>6088.0659999999998</v>
          </cell>
          <cell r="E1363">
            <v>12841.116</v>
          </cell>
          <cell r="F1363">
            <v>8735.3459999999995</v>
          </cell>
        </row>
        <row r="1364">
          <cell r="A1364" t="str">
            <v>D3I9502</v>
          </cell>
          <cell r="B1364" t="str">
            <v>D3I95021V02 BAS</v>
          </cell>
          <cell r="C1364" t="str">
            <v>Not Registered</v>
          </cell>
          <cell r="D1364">
            <v>3664.723</v>
          </cell>
          <cell r="E1364">
            <v>5507.4579999999996</v>
          </cell>
          <cell r="F1364">
            <v>2364.9699999999998</v>
          </cell>
        </row>
        <row r="1365">
          <cell r="A1365" t="str">
            <v>D4B0301</v>
          </cell>
          <cell r="B1365" t="str">
            <v>D4B03013V11</v>
          </cell>
          <cell r="C1365" t="str">
            <v>First Time Sewerage</v>
          </cell>
          <cell r="D1365">
            <v>2110.259</v>
          </cell>
          <cell r="E1365">
            <v>6877.7889999999998</v>
          </cell>
          <cell r="F1365">
            <v>5717.9639999999999</v>
          </cell>
        </row>
        <row r="1366">
          <cell r="A1366" t="str">
            <v>D4B0401</v>
          </cell>
          <cell r="B1366" t="str">
            <v>D4B04013V02</v>
          </cell>
          <cell r="C1366" t="str">
            <v>Not Registered</v>
          </cell>
          <cell r="D1366">
            <v>3735.5949999999998</v>
          </cell>
          <cell r="E1366">
            <v>3844.1750000000002</v>
          </cell>
          <cell r="F1366">
            <v>127.051</v>
          </cell>
        </row>
        <row r="1367">
          <cell r="A1367" t="str">
            <v>D4B0410</v>
          </cell>
          <cell r="B1367" t="str">
            <v>D4B04103V01</v>
          </cell>
          <cell r="C1367" t="str">
            <v>Not Registered</v>
          </cell>
          <cell r="D1367">
            <v>49501.017999999996</v>
          </cell>
          <cell r="E1367">
            <v>50438.811999999998</v>
          </cell>
          <cell r="F1367">
            <v>1097.501</v>
          </cell>
        </row>
        <row r="1368">
          <cell r="A1368" t="str">
            <v>D4B0455</v>
          </cell>
          <cell r="B1368" t="str">
            <v>D4B04553V02</v>
          </cell>
          <cell r="C1368" t="str">
            <v>Not Registered</v>
          </cell>
          <cell r="D1368">
            <v>1692.329</v>
          </cell>
          <cell r="E1368">
            <v>2329.2280000000001</v>
          </cell>
          <cell r="F1368">
            <v>771.69100000000003</v>
          </cell>
        </row>
        <row r="1369">
          <cell r="A1369" t="str">
            <v>D4B4995</v>
          </cell>
          <cell r="B1369" t="str">
            <v>D4B49953V02</v>
          </cell>
          <cell r="C1369" t="str">
            <v>Not Registered</v>
          </cell>
          <cell r="D1369">
            <v>1617.114</v>
          </cell>
          <cell r="E1369">
            <v>2746.2379999999998</v>
          </cell>
          <cell r="F1369">
            <v>1168.271</v>
          </cell>
        </row>
        <row r="1370">
          <cell r="A1370" t="str">
            <v>D4B4996</v>
          </cell>
          <cell r="B1370" t="str">
            <v>D4B49963V03</v>
          </cell>
          <cell r="C1370" t="str">
            <v>Waste Integrated Urban Drainage Studies</v>
          </cell>
          <cell r="D1370">
            <v>-16491.222000000002</v>
          </cell>
          <cell r="E1370">
            <v>1304.491</v>
          </cell>
          <cell r="F1370">
            <v>21615.438999999998</v>
          </cell>
        </row>
        <row r="1371">
          <cell r="A1371" t="str">
            <v>D4B4997</v>
          </cell>
          <cell r="B1371" t="str">
            <v>D4B49973V03</v>
          </cell>
          <cell r="C1371" t="str">
            <v>Waste Integrated Urban Drainage Studies</v>
          </cell>
          <cell r="D1371">
            <v>604122.66200000001</v>
          </cell>
          <cell r="E1371">
            <v>608823.40899999999</v>
          </cell>
          <cell r="F1371">
            <v>5621.9949999999999</v>
          </cell>
        </row>
        <row r="1372">
          <cell r="A1372" t="str">
            <v>D4B4998</v>
          </cell>
          <cell r="B1372" t="str">
            <v>D4B49983V02</v>
          </cell>
          <cell r="C1372" t="str">
            <v>Flap Valve Replacement</v>
          </cell>
          <cell r="D1372">
            <v>127664.064</v>
          </cell>
          <cell r="E1372">
            <v>128338.887</v>
          </cell>
          <cell r="F1372">
            <v>802.66700000000003</v>
          </cell>
        </row>
        <row r="1373">
          <cell r="A1373" t="str">
            <v>D4B4999</v>
          </cell>
          <cell r="B1373" t="str">
            <v>D4B49993V03</v>
          </cell>
          <cell r="C1373" t="str">
            <v>Waste Integrated Urban Drainage Studies</v>
          </cell>
          <cell r="D1373">
            <v>-542.53</v>
          </cell>
          <cell r="E1373">
            <v>121.989</v>
          </cell>
          <cell r="F1373">
            <v>791.85699999999997</v>
          </cell>
        </row>
        <row r="1374">
          <cell r="A1374" t="str">
            <v>D4D0061</v>
          </cell>
          <cell r="B1374" t="str">
            <v>D4D00611V11 BAS</v>
          </cell>
          <cell r="C1374" t="str">
            <v>Sewer Requisitions</v>
          </cell>
          <cell r="D1374">
            <v>39715.197999999997</v>
          </cell>
          <cell r="E1374">
            <v>97149.967999999993</v>
          </cell>
          <cell r="F1374">
            <v>63430.737000000001</v>
          </cell>
        </row>
        <row r="1375">
          <cell r="A1375" t="str">
            <v>D4D0062</v>
          </cell>
          <cell r="B1375" t="str">
            <v>D4D00621V11 BAS</v>
          </cell>
          <cell r="C1375" t="str">
            <v>Sewer Adoptions</v>
          </cell>
          <cell r="D1375">
            <v>-6292.1049999999996</v>
          </cell>
          <cell r="E1375">
            <v>441.62700000000001</v>
          </cell>
          <cell r="F1375">
            <v>7436.7070000000003</v>
          </cell>
        </row>
        <row r="1376">
          <cell r="A1376" t="str">
            <v>D4G0003</v>
          </cell>
          <cell r="B1376" t="str">
            <v>D4G00032V01</v>
          </cell>
          <cell r="C1376" t="str">
            <v>Not Registered</v>
          </cell>
          <cell r="D1376">
            <v>3.2970000000000002</v>
          </cell>
          <cell r="E1376">
            <v>66.271000000000001</v>
          </cell>
          <cell r="F1376">
            <v>74.597999999999999</v>
          </cell>
        </row>
        <row r="1377">
          <cell r="A1377" t="str">
            <v>D4G0004</v>
          </cell>
          <cell r="B1377" t="str">
            <v>D4G00041V01 BAS</v>
          </cell>
          <cell r="C1377" t="str">
            <v>Not Registered</v>
          </cell>
          <cell r="D1377">
            <v>-191.40899999999999</v>
          </cell>
          <cell r="E1377">
            <v>6.1929999999999996</v>
          </cell>
          <cell r="F1377">
            <v>234.08799999999999</v>
          </cell>
        </row>
        <row r="1378">
          <cell r="A1378" t="str">
            <v>D4G0005</v>
          </cell>
          <cell r="B1378" t="str">
            <v>D4G00052V03</v>
          </cell>
          <cell r="C1378" t="str">
            <v>Not Registered</v>
          </cell>
          <cell r="D1378">
            <v>10.361000000000001</v>
          </cell>
          <cell r="E1378">
            <v>39.491</v>
          </cell>
          <cell r="F1378">
            <v>34.718000000000004</v>
          </cell>
        </row>
        <row r="1379">
          <cell r="A1379" t="str">
            <v>D4G0006</v>
          </cell>
          <cell r="B1379" t="str">
            <v>D4G00061V01 BAS</v>
          </cell>
          <cell r="C1379" t="str">
            <v>Not Registered</v>
          </cell>
          <cell r="D1379">
            <v>-742.11199999999997</v>
          </cell>
          <cell r="E1379">
            <v>27.434999999999999</v>
          </cell>
          <cell r="F1379">
            <v>917.09199999999998</v>
          </cell>
        </row>
        <row r="1380">
          <cell r="A1380" t="str">
            <v>D4G0017</v>
          </cell>
          <cell r="B1380" t="str">
            <v>D4G00172V03</v>
          </cell>
          <cell r="C1380" t="str">
            <v>Not Registered</v>
          </cell>
          <cell r="D1380">
            <v>10.425000000000001</v>
          </cell>
          <cell r="E1380">
            <v>38.073</v>
          </cell>
          <cell r="F1380">
            <v>33.128999999999998</v>
          </cell>
        </row>
        <row r="1381">
          <cell r="A1381" t="str">
            <v>D4G0023</v>
          </cell>
          <cell r="B1381" t="str">
            <v>D4G00233V01</v>
          </cell>
          <cell r="C1381" t="str">
            <v>Not Registered</v>
          </cell>
          <cell r="D1381">
            <v>5.1029999999999998</v>
          </cell>
          <cell r="E1381">
            <v>14.765000000000001</v>
          </cell>
          <cell r="F1381">
            <v>11.581</v>
          </cell>
        </row>
        <row r="1382">
          <cell r="A1382" t="str">
            <v>D4G0024</v>
          </cell>
          <cell r="B1382" t="str">
            <v>D4G00242V01</v>
          </cell>
          <cell r="C1382" t="str">
            <v>Not Registered</v>
          </cell>
          <cell r="D1382">
            <v>6.774</v>
          </cell>
          <cell r="E1382">
            <v>11.819000000000001</v>
          </cell>
          <cell r="F1382">
            <v>6.0419999999999998</v>
          </cell>
        </row>
        <row r="1383">
          <cell r="A1383" t="str">
            <v>D4G0025</v>
          </cell>
          <cell r="B1383" t="str">
            <v>D4G00251V01 BAS</v>
          </cell>
          <cell r="C1383" t="str">
            <v>Not Registered</v>
          </cell>
          <cell r="D1383">
            <v>-34.959000000000003</v>
          </cell>
          <cell r="E1383">
            <v>32.423999999999999</v>
          </cell>
          <cell r="F1383">
            <v>80.725999999999999</v>
          </cell>
        </row>
        <row r="1384">
          <cell r="A1384" t="str">
            <v>D4G0025</v>
          </cell>
          <cell r="B1384" t="str">
            <v>D4G00252V01</v>
          </cell>
          <cell r="C1384" t="str">
            <v>Not Registered</v>
          </cell>
          <cell r="D1384">
            <v>2.1419999999999999</v>
          </cell>
          <cell r="E1384">
            <v>-1.286</v>
          </cell>
          <cell r="F1384">
            <v>-3.742</v>
          </cell>
        </row>
        <row r="1385">
          <cell r="A1385" t="str">
            <v>D4G0026</v>
          </cell>
          <cell r="B1385" t="str">
            <v>D4G00263V01</v>
          </cell>
          <cell r="C1385" t="str">
            <v>Not Registered</v>
          </cell>
          <cell r="D1385">
            <v>3.5999999999999997E-2</v>
          </cell>
          <cell r="E1385">
            <v>-1E-3</v>
          </cell>
          <cell r="F1385">
            <v>-4.4999999999999998E-2</v>
          </cell>
        </row>
        <row r="1386">
          <cell r="A1386" t="str">
            <v>D4G0026</v>
          </cell>
          <cell r="B1386" t="str">
            <v>D4G00261V01 BAS</v>
          </cell>
          <cell r="C1386" t="str">
            <v>Not Registered</v>
          </cell>
          <cell r="D1386">
            <v>51.851999999999997</v>
          </cell>
          <cell r="E1386">
            <v>72.661000000000001</v>
          </cell>
          <cell r="F1386">
            <v>24.928999999999998</v>
          </cell>
        </row>
        <row r="1387">
          <cell r="A1387" t="str">
            <v>D4G0027</v>
          </cell>
          <cell r="B1387" t="str">
            <v>D4G00271V01 BAS</v>
          </cell>
          <cell r="C1387" t="str">
            <v>Not Registered</v>
          </cell>
          <cell r="D1387">
            <v>-145.08600000000001</v>
          </cell>
          <cell r="E1387">
            <v>5.0739999999999998</v>
          </cell>
          <cell r="F1387">
            <v>179.89500000000001</v>
          </cell>
        </row>
        <row r="1388">
          <cell r="A1388" t="str">
            <v>D4G0030</v>
          </cell>
          <cell r="B1388" t="str">
            <v>D4G00302V03</v>
          </cell>
          <cell r="C1388" t="str">
            <v>Not Registered</v>
          </cell>
          <cell r="D1388">
            <v>711.36</v>
          </cell>
          <cell r="E1388">
            <v>742.06</v>
          </cell>
          <cell r="F1388">
            <v>36.377000000000002</v>
          </cell>
        </row>
        <row r="1389">
          <cell r="A1389" t="str">
            <v>D4G0031</v>
          </cell>
          <cell r="B1389" t="str">
            <v>D4G00312V05</v>
          </cell>
          <cell r="C1389" t="str">
            <v>Not Registered</v>
          </cell>
          <cell r="D1389">
            <v>694.20100000000002</v>
          </cell>
          <cell r="E1389">
            <v>785.601</v>
          </cell>
          <cell r="F1389">
            <v>108.279</v>
          </cell>
        </row>
        <row r="1390">
          <cell r="A1390" t="str">
            <v>D4G0032</v>
          </cell>
          <cell r="B1390" t="str">
            <v>D4G00323V01</v>
          </cell>
          <cell r="C1390" t="str">
            <v>Not Registered</v>
          </cell>
          <cell r="D1390">
            <v>21.315999999999999</v>
          </cell>
          <cell r="E1390">
            <v>27.428999999999998</v>
          </cell>
          <cell r="F1390">
            <v>7.3540000000000001</v>
          </cell>
        </row>
        <row r="1391">
          <cell r="A1391" t="str">
            <v>D4G0041</v>
          </cell>
          <cell r="B1391" t="str">
            <v>D4G00413V01</v>
          </cell>
          <cell r="C1391" t="str">
            <v>Not Registered</v>
          </cell>
          <cell r="D1391">
            <v>0.44900000000000001</v>
          </cell>
          <cell r="E1391">
            <v>11.738</v>
          </cell>
          <cell r="F1391">
            <v>13.596</v>
          </cell>
        </row>
        <row r="1392">
          <cell r="A1392" t="str">
            <v>D4G0044</v>
          </cell>
          <cell r="B1392" t="str">
            <v>D4G00441V01 BAS</v>
          </cell>
          <cell r="C1392" t="str">
            <v>Not Registered</v>
          </cell>
          <cell r="D1392">
            <v>104.03700000000001</v>
          </cell>
          <cell r="E1392">
            <v>118.059</v>
          </cell>
          <cell r="F1392">
            <v>16.879000000000001</v>
          </cell>
        </row>
        <row r="1393">
          <cell r="A1393" t="str">
            <v>D4G0045</v>
          </cell>
          <cell r="B1393" t="str">
            <v>D4G00453V01</v>
          </cell>
          <cell r="C1393" t="str">
            <v>Not Registered</v>
          </cell>
          <cell r="D1393">
            <v>5.6050000000000004</v>
          </cell>
          <cell r="E1393">
            <v>21.166</v>
          </cell>
          <cell r="F1393">
            <v>18.744</v>
          </cell>
        </row>
        <row r="1394">
          <cell r="A1394" t="str">
            <v>D4G0047</v>
          </cell>
          <cell r="B1394" t="str">
            <v>D4G00473V01</v>
          </cell>
          <cell r="C1394" t="str">
            <v>Not Registered</v>
          </cell>
          <cell r="D1394">
            <v>12.215999999999999</v>
          </cell>
          <cell r="E1394">
            <v>17.565000000000001</v>
          </cell>
          <cell r="F1394">
            <v>6.4320000000000004</v>
          </cell>
        </row>
        <row r="1395">
          <cell r="A1395" t="str">
            <v>D4G0048</v>
          </cell>
          <cell r="B1395" t="str">
            <v>D4G00482V01</v>
          </cell>
          <cell r="C1395" t="str">
            <v>Not Registered</v>
          </cell>
          <cell r="D1395">
            <v>42.591000000000001</v>
          </cell>
          <cell r="E1395">
            <v>52.557000000000002</v>
          </cell>
          <cell r="F1395">
            <v>11.884</v>
          </cell>
        </row>
        <row r="1396">
          <cell r="A1396" t="str">
            <v>D4G0056</v>
          </cell>
          <cell r="B1396" t="str">
            <v>D4G00563V01</v>
          </cell>
          <cell r="C1396" t="str">
            <v>Not Registered</v>
          </cell>
          <cell r="D1396">
            <v>20.315999999999999</v>
          </cell>
          <cell r="E1396">
            <v>20.315999999999999</v>
          </cell>
          <cell r="F1396">
            <v>0</v>
          </cell>
        </row>
        <row r="1397">
          <cell r="A1397" t="str">
            <v>D4G0056</v>
          </cell>
          <cell r="B1397" t="str">
            <v>D4G00561V01 BAS</v>
          </cell>
          <cell r="C1397" t="str">
            <v>Not Registered</v>
          </cell>
          <cell r="D1397">
            <v>161.089</v>
          </cell>
          <cell r="E1397">
            <v>172.46100000000001</v>
          </cell>
          <cell r="F1397">
            <v>13.689</v>
          </cell>
        </row>
        <row r="1398">
          <cell r="A1398" t="str">
            <v>D4G0062</v>
          </cell>
          <cell r="B1398" t="str">
            <v>D4G00622V02</v>
          </cell>
          <cell r="C1398" t="str">
            <v>Not Registered</v>
          </cell>
          <cell r="D1398">
            <v>48.170999999999999</v>
          </cell>
          <cell r="E1398">
            <v>74.42</v>
          </cell>
          <cell r="F1398">
            <v>31.603999999999999</v>
          </cell>
        </row>
        <row r="1399">
          <cell r="A1399" t="str">
            <v>D4G0064</v>
          </cell>
          <cell r="B1399" t="str">
            <v>D4G00642V01</v>
          </cell>
          <cell r="C1399" t="str">
            <v>Not Registered</v>
          </cell>
          <cell r="D1399">
            <v>31.5</v>
          </cell>
          <cell r="E1399">
            <v>49.353999999999999</v>
          </cell>
          <cell r="F1399">
            <v>21.577000000000002</v>
          </cell>
        </row>
        <row r="1400">
          <cell r="A1400" t="str">
            <v>D4G0066</v>
          </cell>
          <cell r="B1400" t="str">
            <v>D4G00663V01</v>
          </cell>
          <cell r="C1400" t="str">
            <v>Not Registered</v>
          </cell>
          <cell r="D1400">
            <v>2.7589999999999999</v>
          </cell>
          <cell r="E1400">
            <v>2.7429999999999999</v>
          </cell>
          <cell r="F1400">
            <v>-1.7999999999999999E-2</v>
          </cell>
        </row>
        <row r="1401">
          <cell r="A1401" t="str">
            <v>D4G0066</v>
          </cell>
          <cell r="B1401" t="str">
            <v>D4G00661V01 BAS</v>
          </cell>
          <cell r="C1401" t="str">
            <v>Not Registered</v>
          </cell>
          <cell r="D1401">
            <v>31.675999999999998</v>
          </cell>
          <cell r="E1401">
            <v>33.984999999999999</v>
          </cell>
          <cell r="F1401">
            <v>2.7839999999999998</v>
          </cell>
        </row>
        <row r="1402">
          <cell r="A1402" t="str">
            <v>D4G0068</v>
          </cell>
          <cell r="B1402" t="str">
            <v>D4G00681V02 BAS</v>
          </cell>
          <cell r="C1402" t="str">
            <v>Not Registered</v>
          </cell>
          <cell r="D1402">
            <v>-42.655000000000001</v>
          </cell>
          <cell r="E1402">
            <v>1.6519999999999999</v>
          </cell>
          <cell r="F1402">
            <v>54.046999999999997</v>
          </cell>
        </row>
        <row r="1403">
          <cell r="A1403" t="str">
            <v>D4G0068</v>
          </cell>
          <cell r="B1403" t="str">
            <v>D4G00683V02</v>
          </cell>
          <cell r="C1403" t="str">
            <v>Not Registered</v>
          </cell>
          <cell r="D1403">
            <v>-13.092000000000001</v>
          </cell>
          <cell r="E1403">
            <v>0.125</v>
          </cell>
          <cell r="F1403">
            <v>15.196999999999999</v>
          </cell>
        </row>
        <row r="1404">
          <cell r="A1404" t="str">
            <v>D4G0069</v>
          </cell>
          <cell r="B1404" t="str">
            <v>D4G00691V02 BAS</v>
          </cell>
          <cell r="C1404" t="str">
            <v>Not Registered</v>
          </cell>
          <cell r="D1404">
            <v>-82.113</v>
          </cell>
          <cell r="E1404">
            <v>2.2360000000000002</v>
          </cell>
          <cell r="F1404">
            <v>101.956</v>
          </cell>
        </row>
        <row r="1405">
          <cell r="A1405" t="str">
            <v>D4G0071</v>
          </cell>
          <cell r="B1405" t="str">
            <v>D4G00712V02</v>
          </cell>
          <cell r="C1405" t="str">
            <v>Not Registered</v>
          </cell>
          <cell r="D1405">
            <v>127.806</v>
          </cell>
          <cell r="E1405">
            <v>138.255</v>
          </cell>
          <cell r="F1405">
            <v>12.526</v>
          </cell>
        </row>
        <row r="1406">
          <cell r="A1406" t="str">
            <v>D4G0072</v>
          </cell>
          <cell r="B1406" t="str">
            <v>D4G00722V02</v>
          </cell>
          <cell r="C1406" t="str">
            <v>Not Registered</v>
          </cell>
          <cell r="D1406">
            <v>-95.225999999999999</v>
          </cell>
          <cell r="E1406">
            <v>149.839</v>
          </cell>
          <cell r="F1406">
            <v>292.05799999999999</v>
          </cell>
        </row>
        <row r="1407">
          <cell r="A1407" t="str">
            <v>D4G0073</v>
          </cell>
          <cell r="B1407" t="str">
            <v>D4G00733V02</v>
          </cell>
          <cell r="C1407" t="str">
            <v>Not Registered</v>
          </cell>
          <cell r="D1407">
            <v>-118.28100000000001</v>
          </cell>
          <cell r="E1407">
            <v>3.9790000000000001</v>
          </cell>
          <cell r="F1407">
            <v>145.69200000000001</v>
          </cell>
        </row>
        <row r="1408">
          <cell r="A1408" t="str">
            <v>D4G0082</v>
          </cell>
          <cell r="B1408" t="str">
            <v>D4G00822V02</v>
          </cell>
          <cell r="C1408" t="str">
            <v>Not Registered</v>
          </cell>
          <cell r="D1408">
            <v>41.79</v>
          </cell>
          <cell r="E1408">
            <v>66.459999999999994</v>
          </cell>
          <cell r="F1408">
            <v>29.811</v>
          </cell>
        </row>
        <row r="1409">
          <cell r="A1409" t="str">
            <v>D4G0088</v>
          </cell>
          <cell r="B1409" t="str">
            <v>D4G00882V01</v>
          </cell>
          <cell r="C1409" t="str">
            <v>Not Registered</v>
          </cell>
          <cell r="D1409">
            <v>2.1840000000000002</v>
          </cell>
          <cell r="E1409">
            <v>34.963000000000001</v>
          </cell>
          <cell r="F1409">
            <v>39.267000000000003</v>
          </cell>
        </row>
        <row r="1410">
          <cell r="A1410" t="str">
            <v>D4G0098</v>
          </cell>
          <cell r="B1410" t="str">
            <v>D4G00982V02</v>
          </cell>
          <cell r="C1410" t="str">
            <v>Not Registered</v>
          </cell>
          <cell r="D1410">
            <v>-22.768000000000001</v>
          </cell>
          <cell r="E1410">
            <v>81.066000000000003</v>
          </cell>
          <cell r="F1410">
            <v>123.74299999999999</v>
          </cell>
        </row>
        <row r="1411">
          <cell r="A1411" t="str">
            <v>D4G0100</v>
          </cell>
          <cell r="B1411" t="str">
            <v>D4G01003V02</v>
          </cell>
          <cell r="C1411" t="str">
            <v>Not Registered</v>
          </cell>
          <cell r="D1411">
            <v>0.04</v>
          </cell>
          <cell r="E1411">
            <v>-1E-3</v>
          </cell>
          <cell r="F1411">
            <v>-4.7E-2</v>
          </cell>
        </row>
        <row r="1412">
          <cell r="A1412" t="str">
            <v>D4G0100</v>
          </cell>
          <cell r="B1412" t="str">
            <v>D4G01001V02 BAS</v>
          </cell>
          <cell r="C1412" t="str">
            <v>Not Registered</v>
          </cell>
          <cell r="D1412">
            <v>82.343999999999994</v>
          </cell>
          <cell r="E1412">
            <v>87.47</v>
          </cell>
          <cell r="F1412">
            <v>6.1</v>
          </cell>
        </row>
        <row r="1413">
          <cell r="A1413" t="str">
            <v>D4G0108</v>
          </cell>
          <cell r="B1413" t="str">
            <v>D4G01082V01</v>
          </cell>
          <cell r="C1413" t="str">
            <v>Not Registered</v>
          </cell>
          <cell r="D1413">
            <v>15.036</v>
          </cell>
          <cell r="E1413">
            <v>31.768999999999998</v>
          </cell>
          <cell r="F1413">
            <v>20.222999999999999</v>
          </cell>
        </row>
        <row r="1414">
          <cell r="A1414" t="str">
            <v>D4G0110</v>
          </cell>
          <cell r="B1414" t="str">
            <v>D4G01103V01</v>
          </cell>
          <cell r="C1414" t="str">
            <v>Not Registered</v>
          </cell>
          <cell r="D1414">
            <v>41.121000000000002</v>
          </cell>
          <cell r="E1414">
            <v>54.902000000000001</v>
          </cell>
          <cell r="F1414">
            <v>16.652000000000001</v>
          </cell>
        </row>
        <row r="1415">
          <cell r="A1415" t="str">
            <v>D4G0112</v>
          </cell>
          <cell r="B1415" t="str">
            <v>D4G01122V02</v>
          </cell>
          <cell r="C1415" t="str">
            <v>Not Registered</v>
          </cell>
          <cell r="D1415">
            <v>-0.49</v>
          </cell>
          <cell r="E1415">
            <v>9.4909999999999997</v>
          </cell>
          <cell r="F1415">
            <v>11.901999999999999</v>
          </cell>
        </row>
        <row r="1416">
          <cell r="A1416" t="str">
            <v>D4G0123</v>
          </cell>
          <cell r="B1416" t="str">
            <v>D4G01232V02</v>
          </cell>
          <cell r="C1416" t="str">
            <v>Not Registered</v>
          </cell>
          <cell r="D1416">
            <v>81.468000000000004</v>
          </cell>
          <cell r="E1416">
            <v>112.16800000000001</v>
          </cell>
          <cell r="F1416">
            <v>36.377000000000002</v>
          </cell>
        </row>
        <row r="1417">
          <cell r="A1417" t="str">
            <v>D4G0124</v>
          </cell>
          <cell r="B1417" t="str">
            <v>D4G01242V04</v>
          </cell>
          <cell r="C1417" t="str">
            <v>Not Registered</v>
          </cell>
          <cell r="D1417">
            <v>104.834</v>
          </cell>
          <cell r="E1417">
            <v>133.97200000000001</v>
          </cell>
          <cell r="F1417">
            <v>34.731000000000002</v>
          </cell>
        </row>
        <row r="1418">
          <cell r="A1418" t="str">
            <v>D4G0125</v>
          </cell>
          <cell r="B1418" t="str">
            <v>D4G01252V02</v>
          </cell>
          <cell r="C1418" t="str">
            <v>Not Registered</v>
          </cell>
          <cell r="D1418">
            <v>9.7739999999999991</v>
          </cell>
          <cell r="E1418">
            <v>24.632999999999999</v>
          </cell>
          <cell r="F1418">
            <v>17.797999999999998</v>
          </cell>
        </row>
        <row r="1419">
          <cell r="A1419" t="str">
            <v>D4G0131</v>
          </cell>
          <cell r="B1419" t="str">
            <v>D4G01312V01</v>
          </cell>
          <cell r="C1419" t="str">
            <v>Not Registered</v>
          </cell>
          <cell r="D1419">
            <v>62.863</v>
          </cell>
          <cell r="E1419">
            <v>82.662999999999997</v>
          </cell>
          <cell r="F1419">
            <v>23.448</v>
          </cell>
        </row>
        <row r="1420">
          <cell r="A1420" t="str">
            <v>D4G0134</v>
          </cell>
          <cell r="B1420" t="str">
            <v>D4G01342V02</v>
          </cell>
          <cell r="C1420" t="str">
            <v>Not Registered</v>
          </cell>
          <cell r="D1420">
            <v>4.532</v>
          </cell>
          <cell r="E1420">
            <v>22.888999999999999</v>
          </cell>
          <cell r="F1420">
            <v>21.884</v>
          </cell>
        </row>
        <row r="1421">
          <cell r="A1421" t="str">
            <v>D4G0137</v>
          </cell>
          <cell r="B1421" t="str">
            <v>D4G01372V01</v>
          </cell>
          <cell r="C1421" t="str">
            <v>Not Registered</v>
          </cell>
          <cell r="D1421">
            <v>4.3890000000000002</v>
          </cell>
          <cell r="E1421">
            <v>15.661</v>
          </cell>
          <cell r="F1421">
            <v>13.510999999999999</v>
          </cell>
        </row>
        <row r="1422">
          <cell r="A1422" t="str">
            <v>D4G0140</v>
          </cell>
          <cell r="B1422" t="str">
            <v>D4G01401V02 BAS</v>
          </cell>
          <cell r="C1422" t="str">
            <v>Not Registered</v>
          </cell>
          <cell r="D1422">
            <v>-79.981999999999999</v>
          </cell>
          <cell r="E1422">
            <v>1.8320000000000001</v>
          </cell>
          <cell r="F1422">
            <v>96.915999999999997</v>
          </cell>
        </row>
        <row r="1423">
          <cell r="A1423" t="str">
            <v>D4G0141</v>
          </cell>
          <cell r="B1423" t="str">
            <v>D4G01411V02 BAS</v>
          </cell>
          <cell r="C1423" t="str">
            <v>Not Registered</v>
          </cell>
          <cell r="D1423">
            <v>-69.078999999999994</v>
          </cell>
          <cell r="E1423">
            <v>2.1080000000000001</v>
          </cell>
          <cell r="F1423">
            <v>84.831999999999994</v>
          </cell>
        </row>
        <row r="1424">
          <cell r="A1424" t="str">
            <v>D4G0144</v>
          </cell>
          <cell r="B1424" t="str">
            <v>D4G01442V02</v>
          </cell>
          <cell r="C1424" t="str">
            <v>Not Registered</v>
          </cell>
          <cell r="D1424">
            <v>53.38</v>
          </cell>
          <cell r="E1424">
            <v>58.167999999999999</v>
          </cell>
          <cell r="F1424">
            <v>5.7619999999999996</v>
          </cell>
        </row>
        <row r="1425">
          <cell r="A1425" t="str">
            <v>D4G0147</v>
          </cell>
          <cell r="B1425" t="str">
            <v>D4G01473V02</v>
          </cell>
          <cell r="C1425" t="str">
            <v>Not Registered</v>
          </cell>
          <cell r="D1425">
            <v>3.5000000000000003E-2</v>
          </cell>
          <cell r="E1425">
            <v>-1E-3</v>
          </cell>
          <cell r="F1425">
            <v>-4.1000000000000002E-2</v>
          </cell>
        </row>
        <row r="1426">
          <cell r="A1426" t="str">
            <v>D4G0147</v>
          </cell>
          <cell r="B1426" t="str">
            <v>D4G01471V02 BAS</v>
          </cell>
          <cell r="C1426" t="str">
            <v>Not Registered</v>
          </cell>
          <cell r="D1426">
            <v>22.158000000000001</v>
          </cell>
          <cell r="E1426">
            <v>27.594999999999999</v>
          </cell>
          <cell r="F1426">
            <v>6.57</v>
          </cell>
        </row>
        <row r="1427">
          <cell r="A1427" t="str">
            <v>D4G0151</v>
          </cell>
          <cell r="B1427" t="str">
            <v>D4G01512V01</v>
          </cell>
          <cell r="C1427" t="str">
            <v>Not Registered</v>
          </cell>
          <cell r="D1427">
            <v>43.540999999999997</v>
          </cell>
          <cell r="E1427">
            <v>81.753</v>
          </cell>
          <cell r="F1427">
            <v>45.991</v>
          </cell>
        </row>
        <row r="1428">
          <cell r="A1428" t="str">
            <v>D4G0152</v>
          </cell>
          <cell r="B1428" t="str">
            <v>D4G01522V03</v>
          </cell>
          <cell r="C1428" t="str">
            <v>Not Registered</v>
          </cell>
          <cell r="D1428">
            <v>93.992999999999995</v>
          </cell>
          <cell r="E1428">
            <v>388.697</v>
          </cell>
          <cell r="F1428">
            <v>351.209</v>
          </cell>
        </row>
        <row r="1429">
          <cell r="A1429" t="str">
            <v>D4G0153</v>
          </cell>
          <cell r="B1429" t="str">
            <v>D4G01531V02 BAS</v>
          </cell>
          <cell r="C1429" t="str">
            <v>Not Registered</v>
          </cell>
          <cell r="D1429">
            <v>96.372</v>
          </cell>
          <cell r="E1429">
            <v>101.687</v>
          </cell>
          <cell r="F1429">
            <v>6.3319999999999999</v>
          </cell>
        </row>
        <row r="1430">
          <cell r="A1430" t="str">
            <v>D4G0154</v>
          </cell>
          <cell r="B1430" t="str">
            <v>D4G01543V01</v>
          </cell>
          <cell r="C1430" t="str">
            <v>Not Registered</v>
          </cell>
          <cell r="D1430">
            <v>6.516</v>
          </cell>
          <cell r="E1430">
            <v>18.623999999999999</v>
          </cell>
          <cell r="F1430">
            <v>14.433999999999999</v>
          </cell>
        </row>
        <row r="1431">
          <cell r="A1431" t="str">
            <v>D4G0156</v>
          </cell>
          <cell r="B1431" t="str">
            <v>D4G01562V01</v>
          </cell>
          <cell r="C1431" t="str">
            <v>Not Registered</v>
          </cell>
          <cell r="D1431">
            <v>-6.6040000000000001</v>
          </cell>
          <cell r="E1431">
            <v>-7.194</v>
          </cell>
          <cell r="F1431">
            <v>-0.622</v>
          </cell>
        </row>
        <row r="1432">
          <cell r="A1432" t="str">
            <v>D4G0156</v>
          </cell>
          <cell r="B1432" t="str">
            <v>D4G01561V01 BAS</v>
          </cell>
          <cell r="C1432" t="str">
            <v>Not Registered</v>
          </cell>
          <cell r="D1432">
            <v>184.36600000000001</v>
          </cell>
          <cell r="E1432">
            <v>195.96600000000001</v>
          </cell>
          <cell r="F1432">
            <v>13.749000000000001</v>
          </cell>
        </row>
        <row r="1433">
          <cell r="A1433" t="str">
            <v>D4G0161</v>
          </cell>
          <cell r="B1433" t="str">
            <v>D4G01613V01</v>
          </cell>
          <cell r="C1433" t="str">
            <v>Not Registered</v>
          </cell>
          <cell r="D1433">
            <v>-16.564</v>
          </cell>
          <cell r="E1433">
            <v>90.984999999999999</v>
          </cell>
          <cell r="F1433">
            <v>130.00700000000001</v>
          </cell>
        </row>
        <row r="1434">
          <cell r="A1434" t="str">
            <v>D4G0165</v>
          </cell>
          <cell r="B1434" t="str">
            <v>D4G01652V01</v>
          </cell>
          <cell r="C1434" t="str">
            <v>Not Registered</v>
          </cell>
          <cell r="D1434">
            <v>0.98799999999999999</v>
          </cell>
          <cell r="E1434">
            <v>10.864000000000001</v>
          </cell>
          <cell r="F1434">
            <v>11.932</v>
          </cell>
        </row>
        <row r="1435">
          <cell r="A1435" t="str">
            <v>D4G0169</v>
          </cell>
          <cell r="B1435" t="str">
            <v>D4G01691V01 BAS</v>
          </cell>
          <cell r="C1435" t="str">
            <v>Not Registered</v>
          </cell>
          <cell r="D1435">
            <v>-178.36600000000001</v>
          </cell>
          <cell r="E1435">
            <v>6.2380000000000004</v>
          </cell>
          <cell r="F1435">
            <v>221.17599999999999</v>
          </cell>
        </row>
        <row r="1436">
          <cell r="A1436" t="str">
            <v>D4G0170</v>
          </cell>
          <cell r="B1436" t="str">
            <v>D4G01701V01 BAS</v>
          </cell>
          <cell r="C1436" t="str">
            <v>Not Registered</v>
          </cell>
          <cell r="D1436">
            <v>-1120.2349999999999</v>
          </cell>
          <cell r="E1436">
            <v>40.264000000000003</v>
          </cell>
          <cell r="F1436">
            <v>1414.104</v>
          </cell>
        </row>
        <row r="1437">
          <cell r="A1437" t="str">
            <v>D4G0170</v>
          </cell>
          <cell r="B1437" t="str">
            <v>D4G01703V01</v>
          </cell>
          <cell r="C1437" t="str">
            <v>Not Registered</v>
          </cell>
          <cell r="D1437">
            <v>113.914</v>
          </cell>
          <cell r="E1437">
            <v>-1.159</v>
          </cell>
          <cell r="F1437">
            <v>-138.54300000000001</v>
          </cell>
        </row>
        <row r="1438">
          <cell r="A1438" t="str">
            <v>D4G0171</v>
          </cell>
          <cell r="B1438" t="str">
            <v>D4G01711V01 BAS</v>
          </cell>
          <cell r="C1438" t="str">
            <v>Not Registered</v>
          </cell>
          <cell r="D1438">
            <v>-87.703000000000003</v>
          </cell>
          <cell r="E1438">
            <v>3.0670000000000002</v>
          </cell>
          <cell r="F1438">
            <v>108.753</v>
          </cell>
        </row>
        <row r="1439">
          <cell r="A1439" t="str">
            <v>D4G0172</v>
          </cell>
          <cell r="B1439" t="str">
            <v>D4G01721V01 BAS</v>
          </cell>
          <cell r="C1439" t="str">
            <v>Not Registered</v>
          </cell>
          <cell r="D1439">
            <v>-5.5540000000000003</v>
          </cell>
          <cell r="E1439">
            <v>0.246</v>
          </cell>
          <cell r="F1439">
            <v>7.0739999999999998</v>
          </cell>
        </row>
        <row r="1440">
          <cell r="A1440" t="str">
            <v>D4G0172</v>
          </cell>
          <cell r="B1440" t="str">
            <v>D4G01723V01</v>
          </cell>
          <cell r="C1440" t="str">
            <v>Not Registered</v>
          </cell>
          <cell r="D1440">
            <v>0.83</v>
          </cell>
          <cell r="E1440">
            <v>-1.0999999999999999E-2</v>
          </cell>
          <cell r="F1440">
            <v>-1.0389999999999999</v>
          </cell>
        </row>
        <row r="1441">
          <cell r="A1441" t="str">
            <v>D4G0174</v>
          </cell>
          <cell r="B1441" t="str">
            <v>D4G01743V01</v>
          </cell>
          <cell r="C1441" t="str">
            <v>Not Registered</v>
          </cell>
          <cell r="D1441">
            <v>4.1269999999999998</v>
          </cell>
          <cell r="E1441">
            <v>12.486000000000001</v>
          </cell>
          <cell r="F1441">
            <v>9.9600000000000009</v>
          </cell>
        </row>
        <row r="1442">
          <cell r="A1442" t="str">
            <v>D4G0175</v>
          </cell>
          <cell r="B1442" t="str">
            <v>D4G01752V01</v>
          </cell>
          <cell r="C1442" t="str">
            <v>Not Registered</v>
          </cell>
          <cell r="D1442">
            <v>119.751</v>
          </cell>
          <cell r="E1442">
            <v>150.02799999999999</v>
          </cell>
          <cell r="F1442">
            <v>36.085000000000001</v>
          </cell>
        </row>
        <row r="1443">
          <cell r="A1443" t="str">
            <v>D4G0176</v>
          </cell>
          <cell r="B1443" t="str">
            <v>D4G01761V01 BAS</v>
          </cell>
          <cell r="C1443" t="str">
            <v>Not Registered</v>
          </cell>
          <cell r="D1443">
            <v>-71.813000000000002</v>
          </cell>
          <cell r="E1443">
            <v>13.927</v>
          </cell>
          <cell r="F1443">
            <v>103.21599999999999</v>
          </cell>
        </row>
        <row r="1444">
          <cell r="A1444" t="str">
            <v>D4G0177</v>
          </cell>
          <cell r="B1444" t="str">
            <v>D4G01772V01</v>
          </cell>
          <cell r="C1444" t="str">
            <v>Not Registered</v>
          </cell>
          <cell r="D1444">
            <v>34.381999999999998</v>
          </cell>
          <cell r="E1444">
            <v>46.246000000000002</v>
          </cell>
          <cell r="F1444">
            <v>14.138999999999999</v>
          </cell>
        </row>
        <row r="1445">
          <cell r="A1445" t="str">
            <v>D4G0179</v>
          </cell>
          <cell r="B1445" t="str">
            <v>D4G01792V01</v>
          </cell>
          <cell r="C1445" t="str">
            <v>Not Registered</v>
          </cell>
          <cell r="D1445">
            <v>7.6870000000000003</v>
          </cell>
          <cell r="E1445">
            <v>15.739000000000001</v>
          </cell>
          <cell r="F1445">
            <v>9.6470000000000002</v>
          </cell>
        </row>
        <row r="1446">
          <cell r="A1446" t="str">
            <v>D4G0182</v>
          </cell>
          <cell r="B1446" t="str">
            <v>D4G01822V01</v>
          </cell>
          <cell r="C1446" t="str">
            <v>Not Registered</v>
          </cell>
          <cell r="D1446">
            <v>-8.5410000000000004</v>
          </cell>
          <cell r="E1446">
            <v>14.327999999999999</v>
          </cell>
          <cell r="F1446">
            <v>27.538</v>
          </cell>
        </row>
        <row r="1447">
          <cell r="A1447" t="str">
            <v>D4G0190</v>
          </cell>
          <cell r="B1447" t="str">
            <v>D4G01901V01 BAS</v>
          </cell>
          <cell r="C1447" t="str">
            <v>Not Registered</v>
          </cell>
          <cell r="D1447">
            <v>-408.65899999999999</v>
          </cell>
          <cell r="E1447">
            <v>239.316</v>
          </cell>
          <cell r="F1447">
            <v>783.24099999999999</v>
          </cell>
        </row>
        <row r="1448">
          <cell r="A1448" t="str">
            <v>D4G0194</v>
          </cell>
          <cell r="B1448" t="str">
            <v>D4G01941V01 BAS</v>
          </cell>
          <cell r="C1448" t="str">
            <v>Not Registered</v>
          </cell>
          <cell r="D1448">
            <v>-126.68</v>
          </cell>
          <cell r="E1448">
            <v>4.43</v>
          </cell>
          <cell r="F1448">
            <v>157.084</v>
          </cell>
        </row>
        <row r="1449">
          <cell r="A1449" t="str">
            <v>D4G0195</v>
          </cell>
          <cell r="B1449" t="str">
            <v>D4G01952V01</v>
          </cell>
          <cell r="C1449" t="str">
            <v>Not Registered</v>
          </cell>
          <cell r="D1449">
            <v>12.948</v>
          </cell>
          <cell r="E1449">
            <v>35.072000000000003</v>
          </cell>
          <cell r="F1449">
            <v>26.738</v>
          </cell>
        </row>
        <row r="1450">
          <cell r="A1450" t="str">
            <v>D4G0197</v>
          </cell>
          <cell r="B1450" t="str">
            <v>D4G01972V01</v>
          </cell>
          <cell r="C1450" t="str">
            <v>Not Registered</v>
          </cell>
          <cell r="D1450">
            <v>4.3739999999999997</v>
          </cell>
          <cell r="E1450">
            <v>5.585</v>
          </cell>
          <cell r="F1450">
            <v>1.323</v>
          </cell>
        </row>
        <row r="1451">
          <cell r="A1451" t="str">
            <v>D4G0197</v>
          </cell>
          <cell r="B1451" t="str">
            <v>D4G01971V01 BAS</v>
          </cell>
          <cell r="C1451" t="str">
            <v>Not Registered</v>
          </cell>
          <cell r="D1451">
            <v>40.183</v>
          </cell>
          <cell r="E1451">
            <v>47.325000000000003</v>
          </cell>
          <cell r="F1451">
            <v>8.6370000000000005</v>
          </cell>
        </row>
        <row r="1452">
          <cell r="A1452" t="str">
            <v>D4G0199</v>
          </cell>
          <cell r="B1452" t="str">
            <v>D4G01992V01</v>
          </cell>
          <cell r="C1452" t="str">
            <v>Not Registered</v>
          </cell>
          <cell r="D1452">
            <v>124.179</v>
          </cell>
          <cell r="E1452">
            <v>174.17599999999999</v>
          </cell>
          <cell r="F1452">
            <v>59.905999999999999</v>
          </cell>
        </row>
        <row r="1453">
          <cell r="A1453" t="str">
            <v>D4G0200</v>
          </cell>
          <cell r="B1453" t="str">
            <v>D4G02002V01</v>
          </cell>
          <cell r="C1453" t="str">
            <v>Not Registered</v>
          </cell>
          <cell r="D1453">
            <v>277.14</v>
          </cell>
          <cell r="E1453">
            <v>286.41899999999998</v>
          </cell>
          <cell r="F1453">
            <v>11.115</v>
          </cell>
        </row>
        <row r="1454">
          <cell r="A1454" t="str">
            <v>D4G0207</v>
          </cell>
          <cell r="B1454" t="str">
            <v>D4G02072V01</v>
          </cell>
          <cell r="C1454" t="str">
            <v>Not Registered</v>
          </cell>
          <cell r="D1454">
            <v>653.70799999999997</v>
          </cell>
          <cell r="E1454">
            <v>662.63400000000001</v>
          </cell>
          <cell r="F1454">
            <v>10.795999999999999</v>
          </cell>
        </row>
        <row r="1455">
          <cell r="A1455" t="str">
            <v>D4G0400</v>
          </cell>
          <cell r="B1455" t="str">
            <v>D4G04001V01 BAS</v>
          </cell>
          <cell r="C1455" t="str">
            <v>Not Registered</v>
          </cell>
          <cell r="D1455">
            <v>-190.696</v>
          </cell>
          <cell r="E1455">
            <v>6.17</v>
          </cell>
          <cell r="F1455">
            <v>233.22200000000001</v>
          </cell>
        </row>
        <row r="1456">
          <cell r="A1456" t="str">
            <v>D4G0402</v>
          </cell>
          <cell r="B1456" t="str">
            <v>D4G04021V01 BAS</v>
          </cell>
          <cell r="C1456" t="str">
            <v>Not Registered</v>
          </cell>
          <cell r="D1456">
            <v>-23.106999999999999</v>
          </cell>
          <cell r="E1456">
            <v>0.77700000000000002</v>
          </cell>
          <cell r="F1456">
            <v>28.468</v>
          </cell>
        </row>
        <row r="1457">
          <cell r="A1457" t="str">
            <v>D4G0403</v>
          </cell>
          <cell r="B1457" t="str">
            <v>D4G04031V01 BAS</v>
          </cell>
          <cell r="C1457" t="str">
            <v>Not Registered</v>
          </cell>
          <cell r="D1457">
            <v>-120.839</v>
          </cell>
          <cell r="E1457">
            <v>2.992</v>
          </cell>
          <cell r="F1457">
            <v>148.36600000000001</v>
          </cell>
        </row>
        <row r="1458">
          <cell r="A1458" t="str">
            <v>D4G0405</v>
          </cell>
          <cell r="B1458" t="str">
            <v>D4G04053V01</v>
          </cell>
          <cell r="C1458" t="str">
            <v>Not Registered</v>
          </cell>
          <cell r="D1458">
            <v>114.426</v>
          </cell>
          <cell r="E1458">
            <v>187.96700000000001</v>
          </cell>
          <cell r="F1458">
            <v>88.114999999999995</v>
          </cell>
        </row>
        <row r="1459">
          <cell r="A1459" t="str">
            <v>D4G0406</v>
          </cell>
          <cell r="B1459" t="str">
            <v>D4G04061V01 BAS</v>
          </cell>
          <cell r="C1459" t="str">
            <v>Not Registered</v>
          </cell>
          <cell r="D1459">
            <v>-132.68700000000001</v>
          </cell>
          <cell r="E1459">
            <v>5.4249999999999998</v>
          </cell>
          <cell r="F1459">
            <v>167.97</v>
          </cell>
        </row>
        <row r="1460">
          <cell r="A1460" t="str">
            <v>D4G0406</v>
          </cell>
          <cell r="B1460" t="str">
            <v>D4G04063V01</v>
          </cell>
          <cell r="C1460" t="str">
            <v>Not Registered</v>
          </cell>
          <cell r="D1460">
            <v>132.68700000000001</v>
          </cell>
          <cell r="E1460">
            <v>-5.4249999999999998</v>
          </cell>
          <cell r="F1460">
            <v>-167.97</v>
          </cell>
        </row>
        <row r="1461">
          <cell r="A1461" t="str">
            <v>D4G0407</v>
          </cell>
          <cell r="B1461" t="str">
            <v>D4G04072V03</v>
          </cell>
          <cell r="C1461" t="str">
            <v>Not Registered</v>
          </cell>
          <cell r="D1461">
            <v>87.13</v>
          </cell>
          <cell r="E1461">
            <v>116.26900000000001</v>
          </cell>
          <cell r="F1461">
            <v>34.731000000000002</v>
          </cell>
        </row>
        <row r="1462">
          <cell r="A1462" t="str">
            <v>D4G0408</v>
          </cell>
          <cell r="B1462" t="str">
            <v>D4G04083V01</v>
          </cell>
          <cell r="C1462" t="str">
            <v>Not Registered</v>
          </cell>
          <cell r="D1462">
            <v>32.622</v>
          </cell>
          <cell r="E1462">
            <v>47.13</v>
          </cell>
          <cell r="F1462">
            <v>17.376999999999999</v>
          </cell>
        </row>
        <row r="1463">
          <cell r="A1463" t="str">
            <v>D4G0417</v>
          </cell>
          <cell r="B1463" t="str">
            <v>D4G04171V02 BAS</v>
          </cell>
          <cell r="C1463" t="str">
            <v>Not Registered</v>
          </cell>
          <cell r="D1463">
            <v>-210.94200000000001</v>
          </cell>
          <cell r="E1463">
            <v>7.67</v>
          </cell>
          <cell r="F1463">
            <v>263.17599999999999</v>
          </cell>
        </row>
        <row r="1464">
          <cell r="A1464" t="str">
            <v>D4G0418</v>
          </cell>
          <cell r="B1464" t="str">
            <v>D4G04181V02 BAS</v>
          </cell>
          <cell r="C1464" t="str">
            <v>Not Registered</v>
          </cell>
          <cell r="D1464">
            <v>-136.35</v>
          </cell>
          <cell r="E1464">
            <v>4.8879999999999999</v>
          </cell>
          <cell r="F1464">
            <v>172.285</v>
          </cell>
        </row>
        <row r="1465">
          <cell r="A1465" t="str">
            <v>D4G0418</v>
          </cell>
          <cell r="B1465" t="str">
            <v>D4G04183V02</v>
          </cell>
          <cell r="C1465" t="str">
            <v>Not Registered</v>
          </cell>
          <cell r="D1465">
            <v>26.344000000000001</v>
          </cell>
          <cell r="E1465">
            <v>-0.27700000000000002</v>
          </cell>
          <cell r="F1465">
            <v>-33.185000000000002</v>
          </cell>
        </row>
        <row r="1466">
          <cell r="A1466" t="str">
            <v>D4G0419</v>
          </cell>
          <cell r="B1466" t="str">
            <v>D4G04191V03 BAS</v>
          </cell>
          <cell r="C1466" t="str">
            <v>Not Registered</v>
          </cell>
          <cell r="D1466">
            <v>-148.97200000000001</v>
          </cell>
          <cell r="E1466">
            <v>3.9750000000000001</v>
          </cell>
          <cell r="F1466">
            <v>183.24100000000001</v>
          </cell>
        </row>
        <row r="1467">
          <cell r="A1467" t="str">
            <v>D4G0420</v>
          </cell>
          <cell r="B1467" t="str">
            <v>D4G04201V02 BAS</v>
          </cell>
          <cell r="C1467" t="str">
            <v>Not Registered</v>
          </cell>
          <cell r="D1467">
            <v>-130.72499999999999</v>
          </cell>
          <cell r="E1467">
            <v>4.8860000000000001</v>
          </cell>
          <cell r="F1467">
            <v>165.464</v>
          </cell>
        </row>
        <row r="1468">
          <cell r="A1468" t="str">
            <v>D4G0425</v>
          </cell>
          <cell r="B1468" t="str">
            <v>D4G04253V02</v>
          </cell>
          <cell r="C1468" t="str">
            <v>Not Registered</v>
          </cell>
          <cell r="D1468">
            <v>1.177</v>
          </cell>
          <cell r="E1468">
            <v>-1.4E-2</v>
          </cell>
          <cell r="F1468">
            <v>-1.3859999999999999</v>
          </cell>
        </row>
        <row r="1469">
          <cell r="A1469" t="str">
            <v>D4G0425</v>
          </cell>
          <cell r="B1469" t="str">
            <v>D4G04251V02 BAS</v>
          </cell>
          <cell r="C1469" t="str">
            <v>Not Registered</v>
          </cell>
          <cell r="D1469">
            <v>20.731999999999999</v>
          </cell>
          <cell r="E1469">
            <v>24.579000000000001</v>
          </cell>
          <cell r="F1469">
            <v>4.6260000000000003</v>
          </cell>
        </row>
        <row r="1470">
          <cell r="A1470" t="str">
            <v>D4G0427</v>
          </cell>
          <cell r="B1470" t="str">
            <v>D4G04272V03</v>
          </cell>
          <cell r="C1470" t="str">
            <v>Not Registered</v>
          </cell>
          <cell r="D1470">
            <v>634.39599999999996</v>
          </cell>
          <cell r="E1470">
            <v>759.11099999999999</v>
          </cell>
          <cell r="F1470">
            <v>148.624</v>
          </cell>
        </row>
        <row r="1471">
          <cell r="A1471" t="str">
            <v>D4G0431</v>
          </cell>
          <cell r="B1471" t="str">
            <v>D4G04311V01 BAS</v>
          </cell>
          <cell r="C1471" t="str">
            <v>Not Registered</v>
          </cell>
          <cell r="D1471">
            <v>-8.1690000000000005</v>
          </cell>
          <cell r="E1471">
            <v>0.27500000000000002</v>
          </cell>
          <cell r="F1471">
            <v>10.068</v>
          </cell>
        </row>
        <row r="1472">
          <cell r="A1472" t="str">
            <v>D4G0432</v>
          </cell>
          <cell r="B1472" t="str">
            <v>D4G04321V01 BAS</v>
          </cell>
          <cell r="C1472" t="str">
            <v>Not Registered</v>
          </cell>
          <cell r="D1472">
            <v>-173.83500000000001</v>
          </cell>
          <cell r="E1472">
            <v>6.0789999999999997</v>
          </cell>
          <cell r="F1472">
            <v>215.559</v>
          </cell>
        </row>
        <row r="1473">
          <cell r="A1473" t="str">
            <v>D4G0435</v>
          </cell>
          <cell r="B1473" t="str">
            <v>D4G04352V03</v>
          </cell>
          <cell r="C1473" t="str">
            <v>Not Registered</v>
          </cell>
          <cell r="D1473">
            <v>-3.3460000000000001</v>
          </cell>
          <cell r="E1473">
            <v>202.25399999999999</v>
          </cell>
          <cell r="F1473">
            <v>243.56800000000001</v>
          </cell>
        </row>
        <row r="1474">
          <cell r="A1474" t="str">
            <v>D4G0438</v>
          </cell>
          <cell r="B1474" t="str">
            <v>D4G04381V02 BAS</v>
          </cell>
          <cell r="C1474" t="str">
            <v>Not Registered</v>
          </cell>
          <cell r="D1474">
            <v>-277.56900000000002</v>
          </cell>
          <cell r="E1474">
            <v>47.02</v>
          </cell>
          <cell r="F1474">
            <v>392.35399999999998</v>
          </cell>
        </row>
        <row r="1475">
          <cell r="A1475" t="str">
            <v>D4G0439</v>
          </cell>
          <cell r="B1475" t="str">
            <v>D4G04392V02</v>
          </cell>
          <cell r="C1475" t="str">
            <v>Not Registered</v>
          </cell>
          <cell r="D1475">
            <v>11.491</v>
          </cell>
          <cell r="E1475">
            <v>30.465</v>
          </cell>
          <cell r="F1475">
            <v>22.731000000000002</v>
          </cell>
        </row>
        <row r="1476">
          <cell r="A1476" t="str">
            <v>D4G0500</v>
          </cell>
          <cell r="B1476" t="str">
            <v>D4G05003V01</v>
          </cell>
          <cell r="C1476" t="str">
            <v>Not Registered</v>
          </cell>
          <cell r="D1476">
            <v>1127.1569999999999</v>
          </cell>
          <cell r="E1476">
            <v>2565.3180000000002</v>
          </cell>
          <cell r="F1476">
            <v>1738.3779999999999</v>
          </cell>
        </row>
        <row r="1477">
          <cell r="A1477" t="str">
            <v>D4G0501</v>
          </cell>
          <cell r="B1477" t="str">
            <v>D4G05013V01</v>
          </cell>
          <cell r="C1477" t="str">
            <v>Not Registered</v>
          </cell>
          <cell r="D1477">
            <v>4608.9560000000001</v>
          </cell>
          <cell r="E1477">
            <v>6124.2030000000004</v>
          </cell>
          <cell r="F1477">
            <v>1824.0530000000001</v>
          </cell>
        </row>
        <row r="1478">
          <cell r="A1478" t="str">
            <v>D4G0502</v>
          </cell>
          <cell r="B1478" t="str">
            <v>D4G05023V01</v>
          </cell>
          <cell r="C1478" t="str">
            <v>Not Registered</v>
          </cell>
          <cell r="D1478">
            <v>8227.4539999999997</v>
          </cell>
          <cell r="E1478">
            <v>9999.6460000000006</v>
          </cell>
          <cell r="F1478">
            <v>2099.4920000000002</v>
          </cell>
        </row>
        <row r="1479">
          <cell r="A1479" t="str">
            <v>D4G0505</v>
          </cell>
          <cell r="B1479" t="str">
            <v>D4G05053V01</v>
          </cell>
          <cell r="C1479" t="str">
            <v>Not Registered</v>
          </cell>
          <cell r="D1479">
            <v>-694.76300000000003</v>
          </cell>
          <cell r="E1479">
            <v>901.70100000000002</v>
          </cell>
          <cell r="F1479">
            <v>1912.7260000000001</v>
          </cell>
        </row>
        <row r="1480">
          <cell r="A1480" t="str">
            <v>D4G0509</v>
          </cell>
          <cell r="B1480" t="str">
            <v>D4G05093V01</v>
          </cell>
          <cell r="C1480" t="str">
            <v>Not Registered</v>
          </cell>
          <cell r="D1480">
            <v>2645.23</v>
          </cell>
          <cell r="E1480">
            <v>4327.2640000000001</v>
          </cell>
          <cell r="F1480">
            <v>2004.5029999999999</v>
          </cell>
        </row>
        <row r="1481">
          <cell r="A1481" t="str">
            <v>D4G0515</v>
          </cell>
          <cell r="B1481" t="str">
            <v>D4G05153V01</v>
          </cell>
          <cell r="C1481" t="str">
            <v>Not Registered</v>
          </cell>
          <cell r="D1481">
            <v>5720.893</v>
          </cell>
          <cell r="E1481">
            <v>7159.0550000000003</v>
          </cell>
          <cell r="F1481">
            <v>1738.3779999999999</v>
          </cell>
        </row>
        <row r="1482">
          <cell r="A1482" t="str">
            <v>D4G0525</v>
          </cell>
          <cell r="B1482" t="str">
            <v>D4G05252V01</v>
          </cell>
          <cell r="C1482" t="str">
            <v>Not Registered</v>
          </cell>
          <cell r="D1482">
            <v>-70.882999999999996</v>
          </cell>
          <cell r="E1482">
            <v>508.53800000000001</v>
          </cell>
          <cell r="F1482">
            <v>694.21799999999996</v>
          </cell>
        </row>
        <row r="1483">
          <cell r="A1483" t="str">
            <v>D4G0530</v>
          </cell>
          <cell r="B1483" t="str">
            <v>D4G05302V01</v>
          </cell>
          <cell r="C1483" t="str">
            <v>Not Registered</v>
          </cell>
          <cell r="D1483">
            <v>-169.63800000000001</v>
          </cell>
          <cell r="E1483">
            <v>380.30599999999998</v>
          </cell>
          <cell r="F1483">
            <v>662.03399999999999</v>
          </cell>
        </row>
        <row r="1484">
          <cell r="A1484" t="str">
            <v>D4G0700</v>
          </cell>
          <cell r="B1484" t="str">
            <v>D4G07001V01 BAS</v>
          </cell>
          <cell r="C1484" t="str">
            <v>Not Registered</v>
          </cell>
          <cell r="D1484">
            <v>-191.09399999999999</v>
          </cell>
          <cell r="E1484">
            <v>6.4139999999999997</v>
          </cell>
          <cell r="F1484">
            <v>237.768</v>
          </cell>
        </row>
        <row r="1485">
          <cell r="A1485" t="str">
            <v>D4G0701</v>
          </cell>
          <cell r="B1485" t="str">
            <v>D4G07011V01 BAS</v>
          </cell>
          <cell r="C1485" t="str">
            <v>Not Registered</v>
          </cell>
          <cell r="D1485">
            <v>-224.29900000000001</v>
          </cell>
          <cell r="E1485">
            <v>6.7009999999999996</v>
          </cell>
          <cell r="F1485">
            <v>273.67200000000003</v>
          </cell>
        </row>
        <row r="1486">
          <cell r="A1486" t="str">
            <v>D4G0703</v>
          </cell>
          <cell r="B1486" t="str">
            <v>D4G07031V01 BAS</v>
          </cell>
          <cell r="C1486" t="str">
            <v>Not Registered</v>
          </cell>
          <cell r="D1486">
            <v>-224.29900000000001</v>
          </cell>
          <cell r="E1486">
            <v>6.7009999999999996</v>
          </cell>
          <cell r="F1486">
            <v>273.67200000000003</v>
          </cell>
        </row>
        <row r="1487">
          <cell r="A1487" t="str">
            <v>D4G0709</v>
          </cell>
          <cell r="B1487" t="str">
            <v>D4G07091V01 BAS</v>
          </cell>
          <cell r="C1487" t="str">
            <v>Not Registered</v>
          </cell>
          <cell r="D1487">
            <v>-117.623</v>
          </cell>
          <cell r="E1487">
            <v>4.1040000000000001</v>
          </cell>
          <cell r="F1487">
            <v>147.13900000000001</v>
          </cell>
        </row>
        <row r="1488">
          <cell r="A1488" t="str">
            <v>D4G0711</v>
          </cell>
          <cell r="B1488" t="str">
            <v>D4G07111V01 BAS</v>
          </cell>
          <cell r="C1488" t="str">
            <v>Not Registered</v>
          </cell>
          <cell r="D1488">
            <v>-158.60900000000001</v>
          </cell>
          <cell r="E1488">
            <v>4.9260000000000002</v>
          </cell>
          <cell r="F1488">
            <v>194.88399999999999</v>
          </cell>
        </row>
        <row r="1489">
          <cell r="A1489" t="str">
            <v>D4G0712</v>
          </cell>
          <cell r="B1489" t="str">
            <v>D4G07121V01 BAS</v>
          </cell>
          <cell r="C1489" t="str">
            <v>Not Registered</v>
          </cell>
          <cell r="D1489">
            <v>-145.649</v>
          </cell>
          <cell r="E1489">
            <v>4.351</v>
          </cell>
          <cell r="F1489">
            <v>177.70400000000001</v>
          </cell>
        </row>
        <row r="1490">
          <cell r="A1490" t="str">
            <v>D4G0714</v>
          </cell>
          <cell r="B1490" t="str">
            <v>D4G07141V01 BAS</v>
          </cell>
          <cell r="C1490" t="str">
            <v>Not Registered</v>
          </cell>
          <cell r="D1490">
            <v>-212.64500000000001</v>
          </cell>
          <cell r="E1490">
            <v>6.6040000000000001</v>
          </cell>
          <cell r="F1490">
            <v>261.29000000000002</v>
          </cell>
        </row>
        <row r="1491">
          <cell r="A1491" t="str">
            <v>D4G0716</v>
          </cell>
          <cell r="B1491" t="str">
            <v>D4G07161V01 BAS</v>
          </cell>
          <cell r="C1491" t="str">
            <v>Not Registered</v>
          </cell>
          <cell r="D1491">
            <v>-201.58699999999999</v>
          </cell>
          <cell r="E1491">
            <v>6.508</v>
          </cell>
          <cell r="F1491">
            <v>249.327</v>
          </cell>
        </row>
        <row r="1492">
          <cell r="A1492" t="str">
            <v>D4G0718</v>
          </cell>
          <cell r="B1492" t="str">
            <v>D4G07181V01 BAS</v>
          </cell>
          <cell r="C1492" t="str">
            <v>Not Registered</v>
          </cell>
          <cell r="D1492">
            <v>-150.36099999999999</v>
          </cell>
          <cell r="E1492">
            <v>4.8540000000000001</v>
          </cell>
          <cell r="F1492">
            <v>185.96100000000001</v>
          </cell>
        </row>
        <row r="1493">
          <cell r="A1493" t="str">
            <v>D4G0719</v>
          </cell>
          <cell r="B1493" t="str">
            <v>D4G07191V01 BAS</v>
          </cell>
          <cell r="C1493" t="str">
            <v>Not Registered</v>
          </cell>
          <cell r="D1493">
            <v>-124.087</v>
          </cell>
          <cell r="E1493">
            <v>4.165</v>
          </cell>
          <cell r="F1493">
            <v>154.39099999999999</v>
          </cell>
        </row>
        <row r="1494">
          <cell r="A1494" t="str">
            <v>D4G0720</v>
          </cell>
          <cell r="B1494" t="str">
            <v>D4G07201V01 BAS</v>
          </cell>
          <cell r="C1494" t="str">
            <v>Not Registered</v>
          </cell>
          <cell r="D1494">
            <v>-138.08099999999999</v>
          </cell>
          <cell r="E1494">
            <v>4.2880000000000003</v>
          </cell>
          <cell r="F1494">
            <v>169.66399999999999</v>
          </cell>
        </row>
        <row r="1495">
          <cell r="A1495" t="str">
            <v>D4G0721</v>
          </cell>
          <cell r="B1495" t="str">
            <v>D4G07211V01 BAS</v>
          </cell>
          <cell r="C1495" t="str">
            <v>Not Registered</v>
          </cell>
          <cell r="D1495">
            <v>-117.623</v>
          </cell>
          <cell r="E1495">
            <v>4.1040000000000001</v>
          </cell>
          <cell r="F1495">
            <v>147.13900000000001</v>
          </cell>
        </row>
        <row r="1496">
          <cell r="A1496" t="str">
            <v>D4G0723</v>
          </cell>
          <cell r="B1496" t="str">
            <v>D4G07231V01 BAS</v>
          </cell>
          <cell r="C1496" t="str">
            <v>Not Registered</v>
          </cell>
          <cell r="D1496">
            <v>-124.087</v>
          </cell>
          <cell r="E1496">
            <v>4.165</v>
          </cell>
          <cell r="F1496">
            <v>154.39099999999999</v>
          </cell>
        </row>
        <row r="1497">
          <cell r="A1497" t="str">
            <v>D4G0726</v>
          </cell>
          <cell r="B1497" t="str">
            <v>D4G07261V01 BAS</v>
          </cell>
          <cell r="C1497" t="str">
            <v>Not Registered</v>
          </cell>
          <cell r="D1497">
            <v>-225.05600000000001</v>
          </cell>
          <cell r="E1497">
            <v>7.5259999999999998</v>
          </cell>
          <cell r="F1497">
            <v>279.56299999999999</v>
          </cell>
        </row>
        <row r="1498">
          <cell r="A1498" t="str">
            <v>D4G0727</v>
          </cell>
          <cell r="B1498" t="str">
            <v>D4G07271V01 BAS</v>
          </cell>
          <cell r="C1498" t="str">
            <v>Not Registered</v>
          </cell>
          <cell r="D1498">
            <v>-239.12899999999999</v>
          </cell>
          <cell r="E1498">
            <v>7.8079999999999998</v>
          </cell>
          <cell r="F1498">
            <v>295.57400000000001</v>
          </cell>
        </row>
        <row r="1499">
          <cell r="A1499" t="str">
            <v>D4G0728</v>
          </cell>
          <cell r="B1499" t="str">
            <v>D4G07281V01 BAS</v>
          </cell>
          <cell r="C1499" t="str">
            <v>Not Registered</v>
          </cell>
          <cell r="D1499">
            <v>-1969.1869999999999</v>
          </cell>
          <cell r="E1499">
            <v>68.980999999999995</v>
          </cell>
          <cell r="F1499">
            <v>2460.239</v>
          </cell>
        </row>
        <row r="1500">
          <cell r="A1500" t="str">
            <v>D4G1004</v>
          </cell>
          <cell r="B1500" t="str">
            <v>D4G10041V03 BAS</v>
          </cell>
          <cell r="C1500" t="str">
            <v>Not Registered</v>
          </cell>
          <cell r="D1500">
            <v>12.358000000000001</v>
          </cell>
          <cell r="E1500">
            <v>28.853000000000002</v>
          </cell>
          <cell r="F1500">
            <v>19.536000000000001</v>
          </cell>
        </row>
        <row r="1501">
          <cell r="A1501" t="str">
            <v>D4G1005</v>
          </cell>
          <cell r="B1501" t="str">
            <v>D4G10051V03 BAS</v>
          </cell>
          <cell r="C1501" t="str">
            <v>Not Registered</v>
          </cell>
          <cell r="D1501">
            <v>-41.003999999999998</v>
          </cell>
          <cell r="E1501">
            <v>2.3029999999999999</v>
          </cell>
          <cell r="F1501">
            <v>52.533000000000001</v>
          </cell>
        </row>
        <row r="1502">
          <cell r="A1502" t="str">
            <v>D4G1005</v>
          </cell>
          <cell r="B1502" t="str">
            <v>D4G10052V03</v>
          </cell>
          <cell r="C1502" t="str">
            <v>Not Registered</v>
          </cell>
          <cell r="D1502">
            <v>2.109</v>
          </cell>
          <cell r="E1502">
            <v>-9.4E-2</v>
          </cell>
          <cell r="F1502">
            <v>-2.5379999999999998</v>
          </cell>
        </row>
        <row r="1503">
          <cell r="A1503" t="str">
            <v>D4G1006</v>
          </cell>
          <cell r="B1503" t="str">
            <v>D4G10061V03 BAS</v>
          </cell>
          <cell r="C1503" t="str">
            <v>Not Registered</v>
          </cell>
          <cell r="D1503">
            <v>-270.07299999999998</v>
          </cell>
          <cell r="E1503">
            <v>21.896000000000001</v>
          </cell>
          <cell r="F1503">
            <v>355.358</v>
          </cell>
        </row>
        <row r="1504">
          <cell r="A1504" t="str">
            <v>D4G1006</v>
          </cell>
          <cell r="B1504" t="str">
            <v>D4G10062V03</v>
          </cell>
          <cell r="C1504" t="str">
            <v>Not Registered</v>
          </cell>
          <cell r="D1504">
            <v>27.047999999999998</v>
          </cell>
          <cell r="E1504">
            <v>-1.9039999999999999</v>
          </cell>
          <cell r="F1504">
            <v>-37.43</v>
          </cell>
        </row>
        <row r="1505">
          <cell r="A1505" t="str">
            <v>D4G1007</v>
          </cell>
          <cell r="B1505" t="str">
            <v>D4G10071V03 BAS</v>
          </cell>
          <cell r="C1505" t="str">
            <v>Not Registered</v>
          </cell>
          <cell r="D1505">
            <v>-38.206000000000003</v>
          </cell>
          <cell r="E1505">
            <v>2.1800000000000002</v>
          </cell>
          <cell r="F1505">
            <v>49.115000000000002</v>
          </cell>
        </row>
        <row r="1506">
          <cell r="A1506" t="str">
            <v>D4G1007</v>
          </cell>
          <cell r="B1506" t="str">
            <v>D4G10072V03</v>
          </cell>
          <cell r="C1506" t="str">
            <v>Not Registered</v>
          </cell>
          <cell r="D1506">
            <v>1.964</v>
          </cell>
          <cell r="E1506">
            <v>-9.0999999999999998E-2</v>
          </cell>
          <cell r="F1506">
            <v>-2.4089999999999998</v>
          </cell>
        </row>
        <row r="1507">
          <cell r="A1507" t="str">
            <v>D4G1008</v>
          </cell>
          <cell r="B1507" t="str">
            <v>D4G10081V03 BAS</v>
          </cell>
          <cell r="C1507" t="str">
            <v>Not Registered</v>
          </cell>
          <cell r="D1507">
            <v>-37.552</v>
          </cell>
          <cell r="E1507">
            <v>2.145</v>
          </cell>
          <cell r="F1507">
            <v>48.381</v>
          </cell>
        </row>
        <row r="1508">
          <cell r="A1508" t="str">
            <v>D4G1008</v>
          </cell>
          <cell r="B1508" t="str">
            <v>D4G10083V03</v>
          </cell>
          <cell r="C1508" t="str">
            <v>Not Registered</v>
          </cell>
          <cell r="D1508">
            <v>3.84</v>
          </cell>
          <cell r="E1508">
            <v>-9.6000000000000002E-2</v>
          </cell>
          <cell r="F1508">
            <v>-4.74</v>
          </cell>
        </row>
        <row r="1509">
          <cell r="A1509" t="str">
            <v>D4G1010</v>
          </cell>
          <cell r="B1509" t="str">
            <v>D4G10101V03 BAS</v>
          </cell>
          <cell r="C1509" t="str">
            <v>Not Registered</v>
          </cell>
          <cell r="D1509">
            <v>-24.478999999999999</v>
          </cell>
          <cell r="E1509">
            <v>27.954000000000001</v>
          </cell>
          <cell r="F1509">
            <v>62.484000000000002</v>
          </cell>
        </row>
        <row r="1510">
          <cell r="A1510" t="str">
            <v>D4G1011</v>
          </cell>
          <cell r="B1510" t="str">
            <v>D4G10111V03 BAS</v>
          </cell>
          <cell r="C1510" t="str">
            <v>Not Registered</v>
          </cell>
          <cell r="D1510">
            <v>-39.701999999999998</v>
          </cell>
          <cell r="E1510">
            <v>2.0019999999999998</v>
          </cell>
          <cell r="F1510">
            <v>50.866999999999997</v>
          </cell>
        </row>
        <row r="1511">
          <cell r="A1511" t="str">
            <v>D4G1011</v>
          </cell>
          <cell r="B1511" t="str">
            <v>D4G10112V03</v>
          </cell>
          <cell r="C1511" t="str">
            <v>Not Registered</v>
          </cell>
          <cell r="D1511">
            <v>2.036</v>
          </cell>
          <cell r="E1511">
            <v>-8.5000000000000006E-2</v>
          </cell>
          <cell r="F1511">
            <v>-2.577</v>
          </cell>
        </row>
        <row r="1512">
          <cell r="A1512" t="str">
            <v>D4G1015</v>
          </cell>
          <cell r="B1512" t="str">
            <v>D4G10151V03 BAS</v>
          </cell>
          <cell r="C1512" t="str">
            <v>Not Registered</v>
          </cell>
          <cell r="D1512">
            <v>-5.875</v>
          </cell>
          <cell r="E1512">
            <v>1.41</v>
          </cell>
          <cell r="F1512">
            <v>8.6259999999999994</v>
          </cell>
        </row>
        <row r="1513">
          <cell r="A1513" t="str">
            <v>D4G1020</v>
          </cell>
          <cell r="B1513" t="str">
            <v>D4G10201V03 BAS</v>
          </cell>
          <cell r="C1513" t="str">
            <v>Not Registered</v>
          </cell>
          <cell r="D1513">
            <v>-65.709000000000003</v>
          </cell>
          <cell r="E1513">
            <v>28.283999999999999</v>
          </cell>
          <cell r="F1513">
            <v>113.14100000000001</v>
          </cell>
        </row>
        <row r="1514">
          <cell r="A1514" t="str">
            <v>D4G1027</v>
          </cell>
          <cell r="B1514" t="str">
            <v>D4G10271V03 BAS</v>
          </cell>
          <cell r="C1514" t="str">
            <v>Not Registered</v>
          </cell>
          <cell r="D1514">
            <v>-66.012</v>
          </cell>
          <cell r="E1514">
            <v>2.9049999999999998</v>
          </cell>
          <cell r="F1514">
            <v>74.619</v>
          </cell>
        </row>
        <row r="1515">
          <cell r="A1515" t="str">
            <v>D4G1028</v>
          </cell>
          <cell r="B1515" t="str">
            <v>D4G10281V03 BAS</v>
          </cell>
          <cell r="C1515" t="str">
            <v>Not Registered</v>
          </cell>
          <cell r="D1515">
            <v>-43.313000000000002</v>
          </cell>
          <cell r="E1515">
            <v>2.153</v>
          </cell>
          <cell r="F1515">
            <v>55.398000000000003</v>
          </cell>
        </row>
        <row r="1516">
          <cell r="A1516" t="str">
            <v>D4G1028</v>
          </cell>
          <cell r="B1516" t="str">
            <v>D4G10283V03</v>
          </cell>
          <cell r="C1516" t="str">
            <v>Not Registered</v>
          </cell>
          <cell r="D1516">
            <v>-7.4249999999999998</v>
          </cell>
          <cell r="E1516">
            <v>0.28499999999999998</v>
          </cell>
          <cell r="F1516">
            <v>8.875</v>
          </cell>
        </row>
        <row r="1517">
          <cell r="A1517" t="str">
            <v>D4G1031</v>
          </cell>
          <cell r="B1517" t="str">
            <v>D4G10311V03 BAS</v>
          </cell>
          <cell r="C1517" t="str">
            <v>Not Registered</v>
          </cell>
          <cell r="D1517">
            <v>-31.341000000000001</v>
          </cell>
          <cell r="E1517">
            <v>1.6910000000000001</v>
          </cell>
          <cell r="F1517">
            <v>38.744</v>
          </cell>
        </row>
        <row r="1518">
          <cell r="A1518" t="str">
            <v>D4G1032</v>
          </cell>
          <cell r="B1518" t="str">
            <v>D4G10321V03 BAS</v>
          </cell>
          <cell r="C1518" t="str">
            <v>Not Registered</v>
          </cell>
          <cell r="D1518">
            <v>-45.192999999999998</v>
          </cell>
          <cell r="E1518">
            <v>2.3479999999999999</v>
          </cell>
          <cell r="F1518">
            <v>56.784999999999997</v>
          </cell>
        </row>
        <row r="1519">
          <cell r="A1519" t="str">
            <v>D4G1032</v>
          </cell>
          <cell r="B1519" t="str">
            <v>D4G10322V03</v>
          </cell>
          <cell r="C1519" t="str">
            <v>Not Registered</v>
          </cell>
          <cell r="D1519">
            <v>6.6580000000000004</v>
          </cell>
          <cell r="E1519">
            <v>-0.23499999999999999</v>
          </cell>
          <cell r="F1519">
            <v>-9.6530000000000005</v>
          </cell>
        </row>
        <row r="1520">
          <cell r="A1520" t="str">
            <v>D4G1034</v>
          </cell>
          <cell r="B1520" t="str">
            <v>D4G10341V03 BAS</v>
          </cell>
          <cell r="C1520" t="str">
            <v>Not Registered</v>
          </cell>
          <cell r="D1520">
            <v>-50.051000000000002</v>
          </cell>
          <cell r="E1520">
            <v>2.0049999999999999</v>
          </cell>
          <cell r="F1520">
            <v>60.356999999999999</v>
          </cell>
        </row>
        <row r="1521">
          <cell r="A1521" t="str">
            <v>D4G1038</v>
          </cell>
          <cell r="B1521" t="str">
            <v>D4G10381V03 BAS</v>
          </cell>
          <cell r="C1521" t="str">
            <v>Not Registered</v>
          </cell>
          <cell r="D1521">
            <v>-56.47</v>
          </cell>
          <cell r="E1521">
            <v>2.403</v>
          </cell>
          <cell r="F1521">
            <v>71.608999999999995</v>
          </cell>
        </row>
        <row r="1522">
          <cell r="A1522" t="str">
            <v>D4G1038</v>
          </cell>
          <cell r="B1522" t="str">
            <v>D4G10383V03</v>
          </cell>
          <cell r="C1522" t="str">
            <v>Not Registered</v>
          </cell>
          <cell r="D1522">
            <v>5.6520000000000001</v>
          </cell>
          <cell r="E1522">
            <v>-0.185</v>
          </cell>
          <cell r="F1522">
            <v>-6.9050000000000002</v>
          </cell>
        </row>
        <row r="1523">
          <cell r="A1523" t="str">
            <v>D4G1039</v>
          </cell>
          <cell r="B1523" t="str">
            <v>D4G10391V03 BAS</v>
          </cell>
          <cell r="C1523" t="str">
            <v>Not Registered</v>
          </cell>
          <cell r="D1523">
            <v>-72.808999999999997</v>
          </cell>
          <cell r="E1523">
            <v>4.0940000000000003</v>
          </cell>
          <cell r="F1523">
            <v>92.95</v>
          </cell>
        </row>
        <row r="1524">
          <cell r="A1524" t="str">
            <v>D4G1039</v>
          </cell>
          <cell r="B1524" t="str">
            <v>D4G10393V03</v>
          </cell>
          <cell r="C1524" t="str">
            <v>Not Registered</v>
          </cell>
          <cell r="D1524">
            <v>10.631</v>
          </cell>
          <cell r="E1524">
            <v>-0.51900000000000002</v>
          </cell>
          <cell r="F1524">
            <v>-12.834</v>
          </cell>
        </row>
        <row r="1525">
          <cell r="A1525" t="str">
            <v>D4G1042</v>
          </cell>
          <cell r="B1525" t="str">
            <v>D4G10421V03 BAS</v>
          </cell>
          <cell r="C1525" t="str">
            <v>Not Registered</v>
          </cell>
          <cell r="D1525">
            <v>-48.128999999999998</v>
          </cell>
          <cell r="E1525">
            <v>2.4</v>
          </cell>
          <cell r="F1525">
            <v>61.283999999999999</v>
          </cell>
        </row>
        <row r="1526">
          <cell r="A1526" t="str">
            <v>D4G1042</v>
          </cell>
          <cell r="B1526" t="str">
            <v>D4G10423V03</v>
          </cell>
          <cell r="C1526" t="str">
            <v>Not Registered</v>
          </cell>
          <cell r="D1526">
            <v>2.4750000000000001</v>
          </cell>
          <cell r="E1526">
            <v>-9.6000000000000002E-2</v>
          </cell>
          <cell r="F1526">
            <v>-2.96</v>
          </cell>
        </row>
        <row r="1527">
          <cell r="A1527" t="str">
            <v>D4G1046</v>
          </cell>
          <cell r="B1527" t="str">
            <v>D4G10461V03 BAS</v>
          </cell>
          <cell r="C1527" t="str">
            <v>Not Registered</v>
          </cell>
          <cell r="D1527">
            <v>-10.798999999999999</v>
          </cell>
          <cell r="E1527">
            <v>4.0609999999999999</v>
          </cell>
          <cell r="F1527">
            <v>17.797999999999998</v>
          </cell>
        </row>
        <row r="1528">
          <cell r="A1528" t="str">
            <v>D4G1049</v>
          </cell>
          <cell r="B1528" t="str">
            <v>D4G10491V03 BAS</v>
          </cell>
          <cell r="C1528" t="str">
            <v>Not Registered</v>
          </cell>
          <cell r="D1528">
            <v>-6.1980000000000004</v>
          </cell>
          <cell r="E1528">
            <v>1.827</v>
          </cell>
          <cell r="F1528">
            <v>9.7899999999999991</v>
          </cell>
        </row>
        <row r="1529">
          <cell r="A1529" t="str">
            <v>D4G1066</v>
          </cell>
          <cell r="B1529" t="str">
            <v>D4G10661V03 BAS</v>
          </cell>
          <cell r="C1529" t="str">
            <v>Not Registered</v>
          </cell>
          <cell r="D1529">
            <v>-13.455</v>
          </cell>
          <cell r="E1529">
            <v>1.8420000000000001</v>
          </cell>
          <cell r="F1529">
            <v>17.945</v>
          </cell>
        </row>
        <row r="1530">
          <cell r="A1530" t="str">
            <v>D4G1066</v>
          </cell>
          <cell r="B1530" t="str">
            <v>D4G10662V03</v>
          </cell>
          <cell r="C1530" t="str">
            <v>Not Registered</v>
          </cell>
          <cell r="D1530">
            <v>5.6020000000000003</v>
          </cell>
          <cell r="E1530">
            <v>-0.62</v>
          </cell>
          <cell r="F1530">
            <v>-9.5530000000000008</v>
          </cell>
        </row>
        <row r="1531">
          <cell r="A1531" t="str">
            <v>D4G1101</v>
          </cell>
          <cell r="B1531" t="str">
            <v>D4G11012V03</v>
          </cell>
          <cell r="C1531" t="str">
            <v>Not Registered</v>
          </cell>
          <cell r="D1531">
            <v>-26.707999999999998</v>
          </cell>
          <cell r="E1531">
            <v>1.099</v>
          </cell>
          <cell r="F1531">
            <v>32.933999999999997</v>
          </cell>
        </row>
        <row r="1532">
          <cell r="A1532" t="str">
            <v>D4G1102</v>
          </cell>
          <cell r="B1532" t="str">
            <v>D4G11021V03 BAS</v>
          </cell>
          <cell r="C1532" t="str">
            <v>Not Registered</v>
          </cell>
          <cell r="D1532">
            <v>-121.88800000000001</v>
          </cell>
          <cell r="E1532">
            <v>7.6870000000000003</v>
          </cell>
          <cell r="F1532">
            <v>158.06399999999999</v>
          </cell>
        </row>
        <row r="1533">
          <cell r="A1533" t="str">
            <v>D4G1102</v>
          </cell>
          <cell r="B1533" t="str">
            <v>D4G11022V03</v>
          </cell>
          <cell r="C1533" t="str">
            <v>Not Registered</v>
          </cell>
          <cell r="D1533">
            <v>-55.456000000000003</v>
          </cell>
          <cell r="E1533">
            <v>1.7150000000000001</v>
          </cell>
          <cell r="F1533">
            <v>64.483000000000004</v>
          </cell>
        </row>
        <row r="1534">
          <cell r="A1534" t="str">
            <v>D4G1103</v>
          </cell>
          <cell r="B1534" t="str">
            <v>D4G11031V03 BAS</v>
          </cell>
          <cell r="C1534" t="str">
            <v>Not Registered</v>
          </cell>
          <cell r="D1534">
            <v>-98.302000000000007</v>
          </cell>
          <cell r="E1534">
            <v>6.8490000000000002</v>
          </cell>
          <cell r="F1534">
            <v>127.61799999999999</v>
          </cell>
        </row>
        <row r="1535">
          <cell r="A1535" t="str">
            <v>D4G1103</v>
          </cell>
          <cell r="B1535" t="str">
            <v>D4G11032V03</v>
          </cell>
          <cell r="C1535" t="str">
            <v>Not Registered</v>
          </cell>
          <cell r="D1535">
            <v>-69.808000000000007</v>
          </cell>
          <cell r="E1535">
            <v>2.286</v>
          </cell>
          <cell r="F1535">
            <v>84.74</v>
          </cell>
        </row>
        <row r="1536">
          <cell r="A1536" t="str">
            <v>D4G1105</v>
          </cell>
          <cell r="B1536" t="str">
            <v>D4G11052V03</v>
          </cell>
          <cell r="C1536" t="str">
            <v>Not Registered</v>
          </cell>
          <cell r="D1536">
            <v>-30.936</v>
          </cell>
          <cell r="E1536">
            <v>1.276</v>
          </cell>
          <cell r="F1536">
            <v>38.767000000000003</v>
          </cell>
        </row>
        <row r="1537">
          <cell r="A1537" t="str">
            <v>D4G1106</v>
          </cell>
          <cell r="B1537" t="str">
            <v>D4G11061V03 BAS</v>
          </cell>
          <cell r="C1537" t="str">
            <v>Not Registered</v>
          </cell>
          <cell r="D1537">
            <v>-33.209000000000003</v>
          </cell>
          <cell r="E1537">
            <v>3.8</v>
          </cell>
          <cell r="F1537">
            <v>24.954000000000001</v>
          </cell>
        </row>
        <row r="1538">
          <cell r="A1538" t="str">
            <v>D4G1107</v>
          </cell>
          <cell r="B1538" t="str">
            <v>D4G11072V03</v>
          </cell>
          <cell r="C1538" t="str">
            <v>Not Registered</v>
          </cell>
          <cell r="D1538">
            <v>-20.445</v>
          </cell>
          <cell r="E1538">
            <v>0.97199999999999998</v>
          </cell>
          <cell r="F1538">
            <v>25.971</v>
          </cell>
        </row>
        <row r="1539">
          <cell r="A1539" t="str">
            <v>D4G1108</v>
          </cell>
          <cell r="B1539" t="str">
            <v>D4G11081V03 BAS</v>
          </cell>
          <cell r="C1539" t="str">
            <v>Not Registered</v>
          </cell>
          <cell r="D1539">
            <v>-48.651000000000003</v>
          </cell>
          <cell r="E1539">
            <v>4.6870000000000003</v>
          </cell>
          <cell r="F1539">
            <v>53.195999999999998</v>
          </cell>
        </row>
        <row r="1540">
          <cell r="A1540" t="str">
            <v>D4G1109</v>
          </cell>
          <cell r="B1540" t="str">
            <v>D4G11092V03</v>
          </cell>
          <cell r="C1540" t="str">
            <v>Not Registered</v>
          </cell>
          <cell r="D1540">
            <v>-18.367999999999999</v>
          </cell>
          <cell r="E1540">
            <v>0.92600000000000005</v>
          </cell>
          <cell r="F1540">
            <v>23.504000000000001</v>
          </cell>
        </row>
        <row r="1541">
          <cell r="A1541" t="str">
            <v>D4G1110</v>
          </cell>
          <cell r="B1541" t="str">
            <v>D4G11102V03</v>
          </cell>
          <cell r="C1541" t="str">
            <v>Not Registered</v>
          </cell>
          <cell r="D1541">
            <v>-23.67</v>
          </cell>
          <cell r="E1541">
            <v>1.141</v>
          </cell>
          <cell r="F1541">
            <v>30.257999999999999</v>
          </cell>
        </row>
        <row r="1542">
          <cell r="A1542" t="str">
            <v>D4G1111</v>
          </cell>
          <cell r="B1542" t="str">
            <v>D4G11112V03</v>
          </cell>
          <cell r="C1542" t="str">
            <v>Not Registered</v>
          </cell>
          <cell r="D1542">
            <v>-16.498000000000001</v>
          </cell>
          <cell r="E1542">
            <v>0.88200000000000001</v>
          </cell>
          <cell r="F1542">
            <v>21.201000000000001</v>
          </cell>
        </row>
        <row r="1543">
          <cell r="A1543" t="str">
            <v>D4G1112</v>
          </cell>
          <cell r="B1543" t="str">
            <v>D4G11122V03</v>
          </cell>
          <cell r="C1543" t="str">
            <v>Not Registered</v>
          </cell>
          <cell r="D1543">
            <v>-15.635</v>
          </cell>
          <cell r="E1543">
            <v>0.86099999999999999</v>
          </cell>
          <cell r="F1543">
            <v>20.108000000000001</v>
          </cell>
        </row>
        <row r="1544">
          <cell r="A1544" t="str">
            <v>D4G1113</v>
          </cell>
          <cell r="B1544" t="str">
            <v>D4G11132V03</v>
          </cell>
          <cell r="C1544" t="str">
            <v>Not Registered</v>
          </cell>
          <cell r="D1544">
            <v>-20.146000000000001</v>
          </cell>
          <cell r="E1544">
            <v>1.0680000000000001</v>
          </cell>
          <cell r="F1544">
            <v>25.812999999999999</v>
          </cell>
        </row>
        <row r="1545">
          <cell r="A1545" t="str">
            <v>D4G1114</v>
          </cell>
          <cell r="B1545" t="str">
            <v>D4G11142V03</v>
          </cell>
          <cell r="C1545" t="str">
            <v>Not Registered</v>
          </cell>
          <cell r="D1545">
            <v>-19.09</v>
          </cell>
          <cell r="E1545">
            <v>1.0449999999999999</v>
          </cell>
          <cell r="F1545">
            <v>24.43</v>
          </cell>
        </row>
        <row r="1546">
          <cell r="A1546" t="str">
            <v>D4G1115</v>
          </cell>
          <cell r="B1546" t="str">
            <v>D4G11152V03</v>
          </cell>
          <cell r="C1546" t="str">
            <v>Not Registered</v>
          </cell>
          <cell r="D1546">
            <v>-18.088000000000001</v>
          </cell>
          <cell r="E1546">
            <v>1.022</v>
          </cell>
          <cell r="F1546">
            <v>23.094000000000001</v>
          </cell>
        </row>
        <row r="1547">
          <cell r="A1547" t="str">
            <v>D4G1116</v>
          </cell>
          <cell r="B1547" t="str">
            <v>D4G11162V03</v>
          </cell>
          <cell r="C1547" t="str">
            <v>Not Registered</v>
          </cell>
          <cell r="D1547">
            <v>-17.138000000000002</v>
          </cell>
          <cell r="E1547">
            <v>1</v>
          </cell>
          <cell r="F1547">
            <v>21.803000000000001</v>
          </cell>
        </row>
        <row r="1548">
          <cell r="A1548" t="str">
            <v>D4G1119</v>
          </cell>
          <cell r="B1548" t="str">
            <v>D4G11191V03 BAS</v>
          </cell>
          <cell r="C1548" t="str">
            <v>Not Registered</v>
          </cell>
          <cell r="D1548">
            <v>-60.453000000000003</v>
          </cell>
          <cell r="E1548">
            <v>5.2729999999999997</v>
          </cell>
          <cell r="F1548">
            <v>72.664000000000001</v>
          </cell>
        </row>
        <row r="1549">
          <cell r="A1549" t="str">
            <v>D4G1120</v>
          </cell>
          <cell r="B1549" t="str">
            <v>D4G11201V03 BAS</v>
          </cell>
          <cell r="C1549" t="str">
            <v>Not Registered</v>
          </cell>
          <cell r="D1549">
            <v>-79.231999999999999</v>
          </cell>
          <cell r="E1549">
            <v>6.1</v>
          </cell>
          <cell r="F1549">
            <v>101.086</v>
          </cell>
        </row>
        <row r="1550">
          <cell r="A1550" t="str">
            <v>D4G1122</v>
          </cell>
          <cell r="B1550" t="str">
            <v>D4G11222V03</v>
          </cell>
          <cell r="C1550" t="str">
            <v>Not Registered</v>
          </cell>
          <cell r="D1550">
            <v>-22.754000000000001</v>
          </cell>
          <cell r="E1550">
            <v>1.0209999999999999</v>
          </cell>
          <cell r="F1550">
            <v>28.613</v>
          </cell>
        </row>
        <row r="1551">
          <cell r="A1551" t="str">
            <v>D4G1123</v>
          </cell>
          <cell r="B1551" t="str">
            <v>D4G11232V03</v>
          </cell>
          <cell r="C1551" t="str">
            <v>Not Registered</v>
          </cell>
          <cell r="D1551">
            <v>-21.568999999999999</v>
          </cell>
          <cell r="E1551">
            <v>0.996</v>
          </cell>
          <cell r="F1551">
            <v>27.268999999999998</v>
          </cell>
        </row>
        <row r="1552">
          <cell r="A1552" t="str">
            <v>D4G1124</v>
          </cell>
          <cell r="B1552" t="str">
            <v>D4G11242V03</v>
          </cell>
          <cell r="C1552" t="str">
            <v>Not Registered</v>
          </cell>
          <cell r="D1552">
            <v>-26.707999999999998</v>
          </cell>
          <cell r="E1552">
            <v>1.099</v>
          </cell>
          <cell r="F1552">
            <v>32.933999999999997</v>
          </cell>
        </row>
        <row r="1553">
          <cell r="A1553" t="str">
            <v>D4G1125</v>
          </cell>
          <cell r="B1553" t="str">
            <v>D4G11252V03</v>
          </cell>
          <cell r="C1553" t="str">
            <v>Not Registered</v>
          </cell>
          <cell r="D1553">
            <v>-27.797999999999998</v>
          </cell>
          <cell r="E1553">
            <v>1.22</v>
          </cell>
          <cell r="F1553">
            <v>35.186999999999998</v>
          </cell>
        </row>
        <row r="1554">
          <cell r="A1554" t="str">
            <v>D4G1126</v>
          </cell>
          <cell r="B1554" t="str">
            <v>D4G11262V03</v>
          </cell>
          <cell r="C1554" t="str">
            <v>Not Registered</v>
          </cell>
          <cell r="D1554">
            <v>-19.379000000000001</v>
          </cell>
          <cell r="E1554">
            <v>0.94899999999999995</v>
          </cell>
          <cell r="F1554">
            <v>24.716000000000001</v>
          </cell>
        </row>
        <row r="1555">
          <cell r="A1555" t="str">
            <v>D4G1127</v>
          </cell>
          <cell r="B1555" t="str">
            <v>D4G11272V03</v>
          </cell>
          <cell r="C1555" t="str">
            <v>Not Registered</v>
          </cell>
          <cell r="D1555">
            <v>-18.367999999999999</v>
          </cell>
          <cell r="E1555">
            <v>0.92600000000000005</v>
          </cell>
          <cell r="F1555">
            <v>23.504000000000001</v>
          </cell>
        </row>
        <row r="1556">
          <cell r="A1556" t="str">
            <v>D4G1128</v>
          </cell>
          <cell r="B1556" t="str">
            <v>D4G11282V03</v>
          </cell>
          <cell r="C1556" t="str">
            <v>Not Registered</v>
          </cell>
          <cell r="D1556">
            <v>-17.408000000000001</v>
          </cell>
          <cell r="E1556">
            <v>0.90400000000000003</v>
          </cell>
          <cell r="F1556">
            <v>22.332999999999998</v>
          </cell>
        </row>
        <row r="1557">
          <cell r="A1557" t="str">
            <v>D4G1129</v>
          </cell>
          <cell r="B1557" t="str">
            <v>D4G11292V03</v>
          </cell>
          <cell r="C1557" t="str">
            <v>Not Registered</v>
          </cell>
          <cell r="D1557">
            <v>-22.431999999999999</v>
          </cell>
          <cell r="E1557">
            <v>1.1160000000000001</v>
          </cell>
          <cell r="F1557">
            <v>28.725000000000001</v>
          </cell>
        </row>
        <row r="1558">
          <cell r="A1558" t="str">
            <v>D4G1130</v>
          </cell>
          <cell r="B1558" t="str">
            <v>D4G11302V03</v>
          </cell>
          <cell r="C1558" t="str">
            <v>Not Registered</v>
          </cell>
          <cell r="D1558">
            <v>-23.013000000000002</v>
          </cell>
          <cell r="E1558">
            <v>0.94299999999999995</v>
          </cell>
          <cell r="F1558">
            <v>29.204999999999998</v>
          </cell>
        </row>
        <row r="1559">
          <cell r="A1559" t="str">
            <v>D4G1134</v>
          </cell>
          <cell r="B1559" t="str">
            <v>D4G11342V03</v>
          </cell>
          <cell r="C1559" t="str">
            <v>Not Registered</v>
          </cell>
          <cell r="D1559">
            <v>-39.289000000000001</v>
          </cell>
          <cell r="E1559">
            <v>1.0920000000000001</v>
          </cell>
          <cell r="F1559">
            <v>47.832000000000001</v>
          </cell>
        </row>
        <row r="1560">
          <cell r="A1560" t="str">
            <v>D4G1136</v>
          </cell>
          <cell r="B1560" t="str">
            <v>D4G11362V03</v>
          </cell>
          <cell r="C1560" t="str">
            <v>Not Registered</v>
          </cell>
          <cell r="D1560">
            <v>-276.24400000000003</v>
          </cell>
          <cell r="E1560">
            <v>8.6199999999999992</v>
          </cell>
          <cell r="F1560">
            <v>342.923</v>
          </cell>
        </row>
        <row r="1561">
          <cell r="A1561" t="str">
            <v>D4G1139</v>
          </cell>
          <cell r="B1561" t="str">
            <v>D4G11392V03</v>
          </cell>
          <cell r="C1561" t="str">
            <v>Not Registered</v>
          </cell>
          <cell r="D1561">
            <v>-291.07</v>
          </cell>
          <cell r="E1561">
            <v>9.0630000000000006</v>
          </cell>
          <cell r="F1561">
            <v>359.59399999999999</v>
          </cell>
        </row>
        <row r="1562">
          <cell r="A1562" t="str">
            <v>D4G1140</v>
          </cell>
          <cell r="B1562" t="str">
            <v>D4G11402V03</v>
          </cell>
          <cell r="C1562" t="str">
            <v>Not Registered</v>
          </cell>
          <cell r="D1562">
            <v>-25.32</v>
          </cell>
          <cell r="E1562">
            <v>1.0720000000000001</v>
          </cell>
          <cell r="F1562">
            <v>31.443999999999999</v>
          </cell>
        </row>
        <row r="1563">
          <cell r="A1563" t="str">
            <v>D4G1144</v>
          </cell>
          <cell r="B1563" t="str">
            <v>D4G11442V03</v>
          </cell>
          <cell r="C1563" t="str">
            <v>Not Registered</v>
          </cell>
          <cell r="D1563">
            <v>-34.046999999999997</v>
          </cell>
          <cell r="E1563">
            <v>1.401</v>
          </cell>
          <cell r="F1563">
            <v>42.841000000000001</v>
          </cell>
        </row>
        <row r="1564">
          <cell r="A1564" t="str">
            <v>D4G1147</v>
          </cell>
          <cell r="B1564" t="str">
            <v>D4G11472V03</v>
          </cell>
          <cell r="C1564" t="str">
            <v>Not Registered</v>
          </cell>
          <cell r="D1564">
            <v>-33.481000000000002</v>
          </cell>
          <cell r="E1564">
            <v>1.0449999999999999</v>
          </cell>
          <cell r="F1564">
            <v>41.557000000000002</v>
          </cell>
        </row>
        <row r="1565">
          <cell r="A1565" t="str">
            <v>D4G1149</v>
          </cell>
          <cell r="B1565" t="str">
            <v>D4G11492V03</v>
          </cell>
          <cell r="C1565" t="str">
            <v>Not Registered</v>
          </cell>
          <cell r="D1565">
            <v>-29.326000000000001</v>
          </cell>
          <cell r="E1565">
            <v>1.248</v>
          </cell>
          <cell r="F1565">
            <v>36.945999999999998</v>
          </cell>
        </row>
        <row r="1566">
          <cell r="A1566" t="str">
            <v>D4G1153</v>
          </cell>
          <cell r="B1566" t="str">
            <v>D4G11531V03 BAS</v>
          </cell>
          <cell r="C1566" t="str">
            <v>Not Registered</v>
          </cell>
          <cell r="D1566">
            <v>-24.978999999999999</v>
          </cell>
          <cell r="E1566">
            <v>5.0019999999999998</v>
          </cell>
          <cell r="F1566">
            <v>35.725000000000001</v>
          </cell>
        </row>
        <row r="1567">
          <cell r="A1567" t="str">
            <v>D4G1153</v>
          </cell>
          <cell r="B1567" t="str">
            <v>D4G11532V03</v>
          </cell>
          <cell r="C1567" t="str">
            <v>Not Registered</v>
          </cell>
          <cell r="D1567">
            <v>14.419</v>
          </cell>
          <cell r="E1567">
            <v>-2.56</v>
          </cell>
          <cell r="F1567">
            <v>-20.475000000000001</v>
          </cell>
        </row>
        <row r="1568">
          <cell r="A1568" t="str">
            <v>D4G1158</v>
          </cell>
          <cell r="B1568" t="str">
            <v>D4G11581V03 BAS</v>
          </cell>
          <cell r="C1568" t="str">
            <v>Not Registered</v>
          </cell>
          <cell r="D1568">
            <v>-17.920999999999999</v>
          </cell>
          <cell r="E1568">
            <v>2.407</v>
          </cell>
          <cell r="F1568">
            <v>24.716000000000001</v>
          </cell>
        </row>
        <row r="1569">
          <cell r="A1569" t="str">
            <v>D4G1158</v>
          </cell>
          <cell r="B1569" t="str">
            <v>D4G11582V03</v>
          </cell>
          <cell r="C1569" t="str">
            <v>Not Registered</v>
          </cell>
          <cell r="D1569">
            <v>-5.5439999999999996</v>
          </cell>
          <cell r="E1569">
            <v>0.52</v>
          </cell>
          <cell r="F1569">
            <v>6.7279999999999998</v>
          </cell>
        </row>
        <row r="1570">
          <cell r="A1570" t="str">
            <v>D4G1159</v>
          </cell>
          <cell r="B1570" t="str">
            <v>D4G11592V03</v>
          </cell>
          <cell r="C1570" t="str">
            <v>Not Registered</v>
          </cell>
          <cell r="D1570">
            <v>-24.32</v>
          </cell>
          <cell r="E1570">
            <v>0.73</v>
          </cell>
          <cell r="F1570">
            <v>30.004000000000001</v>
          </cell>
        </row>
        <row r="1571">
          <cell r="A1571" t="str">
            <v>D4G1161</v>
          </cell>
          <cell r="B1571" t="str">
            <v>D4G11612V03</v>
          </cell>
          <cell r="C1571" t="str">
            <v>Not Registered</v>
          </cell>
          <cell r="D1571">
            <v>-33.18</v>
          </cell>
          <cell r="E1571">
            <v>1.3460000000000001</v>
          </cell>
          <cell r="F1571">
            <v>41.557000000000002</v>
          </cell>
        </row>
        <row r="1572">
          <cell r="A1572" t="str">
            <v>D4G1162</v>
          </cell>
          <cell r="B1572" t="str">
            <v>D4G11622V03</v>
          </cell>
          <cell r="C1572" t="str">
            <v>Not Registered</v>
          </cell>
          <cell r="D1572">
            <v>-360.14600000000002</v>
          </cell>
          <cell r="E1572">
            <v>32</v>
          </cell>
          <cell r="F1572">
            <v>471.50900000000001</v>
          </cell>
        </row>
        <row r="1573">
          <cell r="A1573" t="str">
            <v>D4G1163</v>
          </cell>
          <cell r="B1573" t="str">
            <v>D4G11631V03 BAS</v>
          </cell>
          <cell r="C1573" t="str">
            <v>Not Registered</v>
          </cell>
          <cell r="D1573">
            <v>-130.84</v>
          </cell>
          <cell r="E1573">
            <v>28.83</v>
          </cell>
          <cell r="F1573">
            <v>193.001</v>
          </cell>
        </row>
        <row r="1574">
          <cell r="A1574" t="str">
            <v>D4G1164</v>
          </cell>
          <cell r="B1574" t="str">
            <v>D4G11641V03 BAS</v>
          </cell>
          <cell r="C1574" t="str">
            <v>Not Registered</v>
          </cell>
          <cell r="D1574">
            <v>-25.245999999999999</v>
          </cell>
          <cell r="E1574">
            <v>3.2589999999999999</v>
          </cell>
          <cell r="F1574">
            <v>8.5630000000000006</v>
          </cell>
        </row>
        <row r="1575">
          <cell r="A1575" t="str">
            <v>D4G1165</v>
          </cell>
          <cell r="B1575" t="str">
            <v>D4G11651V03 BAS</v>
          </cell>
          <cell r="C1575" t="str">
            <v>Not Registered</v>
          </cell>
          <cell r="D1575">
            <v>-17.513999999999999</v>
          </cell>
          <cell r="E1575">
            <v>0.95599999999999996</v>
          </cell>
          <cell r="F1575">
            <v>22.478000000000002</v>
          </cell>
        </row>
        <row r="1576">
          <cell r="A1576" t="str">
            <v>D4G1166</v>
          </cell>
          <cell r="B1576" t="str">
            <v>D4G11662V03</v>
          </cell>
          <cell r="C1576" t="str">
            <v>Not Registered</v>
          </cell>
          <cell r="D1576">
            <v>-26.785</v>
          </cell>
          <cell r="E1576">
            <v>1.2330000000000001</v>
          </cell>
          <cell r="F1576">
            <v>34.137</v>
          </cell>
        </row>
        <row r="1577">
          <cell r="A1577" t="str">
            <v>D4G1167</v>
          </cell>
          <cell r="B1577" t="str">
            <v>D4G11672V03</v>
          </cell>
          <cell r="C1577" t="str">
            <v>Not Registered</v>
          </cell>
          <cell r="D1577">
            <v>-25.385999999999999</v>
          </cell>
          <cell r="E1577">
            <v>1.2070000000000001</v>
          </cell>
          <cell r="F1577">
            <v>32.436</v>
          </cell>
        </row>
        <row r="1578">
          <cell r="A1578" t="str">
            <v>D4G1168</v>
          </cell>
          <cell r="B1578" t="str">
            <v>D4G11682V03</v>
          </cell>
          <cell r="C1578" t="str">
            <v>Not Registered</v>
          </cell>
          <cell r="D1578">
            <v>-16.498000000000001</v>
          </cell>
          <cell r="E1578">
            <v>0.88200000000000001</v>
          </cell>
          <cell r="F1578">
            <v>21.201000000000001</v>
          </cell>
        </row>
        <row r="1579">
          <cell r="A1579" t="str">
            <v>D4G1169</v>
          </cell>
          <cell r="B1579" t="str">
            <v>D4G11692V03</v>
          </cell>
          <cell r="C1579" t="str">
            <v>Not Registered</v>
          </cell>
          <cell r="D1579">
            <v>-22.800999999999998</v>
          </cell>
          <cell r="E1579">
            <v>1.155</v>
          </cell>
          <cell r="F1579">
            <v>29.204999999999998</v>
          </cell>
        </row>
        <row r="1580">
          <cell r="A1580" t="str">
            <v>D4G1170</v>
          </cell>
          <cell r="B1580" t="str">
            <v>D4G11702V03</v>
          </cell>
          <cell r="C1580" t="str">
            <v>Not Registered</v>
          </cell>
          <cell r="D1580">
            <v>-25.32</v>
          </cell>
          <cell r="E1580">
            <v>1.0720000000000001</v>
          </cell>
          <cell r="F1580">
            <v>31.443999999999999</v>
          </cell>
        </row>
        <row r="1581">
          <cell r="A1581" t="str">
            <v>D4G1173</v>
          </cell>
          <cell r="B1581" t="str">
            <v>D4G11732V03</v>
          </cell>
          <cell r="C1581" t="str">
            <v>Not Registered</v>
          </cell>
          <cell r="D1581">
            <v>-32.634</v>
          </cell>
          <cell r="E1581">
            <v>1.3049999999999999</v>
          </cell>
          <cell r="F1581">
            <v>40.652000000000001</v>
          </cell>
        </row>
        <row r="1582">
          <cell r="A1582" t="str">
            <v>D4G1174</v>
          </cell>
          <cell r="B1582" t="str">
            <v>D4G11742V03</v>
          </cell>
          <cell r="C1582" t="str">
            <v>Not Registered</v>
          </cell>
          <cell r="D1582">
            <v>-33.481000000000002</v>
          </cell>
          <cell r="E1582">
            <v>1.0449999999999999</v>
          </cell>
          <cell r="F1582">
            <v>41.557000000000002</v>
          </cell>
        </row>
        <row r="1583">
          <cell r="A1583" t="str">
            <v>D4G1175</v>
          </cell>
          <cell r="B1583" t="str">
            <v>D4G11752V03</v>
          </cell>
          <cell r="C1583" t="str">
            <v>Not Registered</v>
          </cell>
          <cell r="D1583">
            <v>-31.74</v>
          </cell>
          <cell r="E1583">
            <v>1.03</v>
          </cell>
          <cell r="F1583">
            <v>39.604999999999997</v>
          </cell>
        </row>
        <row r="1584">
          <cell r="A1584" t="str">
            <v>D4G1177</v>
          </cell>
          <cell r="B1584" t="str">
            <v>D4G11772V03</v>
          </cell>
          <cell r="C1584" t="str">
            <v>Not Registered</v>
          </cell>
          <cell r="D1584">
            <v>-39.289000000000001</v>
          </cell>
          <cell r="E1584">
            <v>1.0920000000000001</v>
          </cell>
          <cell r="F1584">
            <v>47.832000000000001</v>
          </cell>
        </row>
        <row r="1585">
          <cell r="A1585" t="str">
            <v>D4G1178</v>
          </cell>
          <cell r="B1585" t="str">
            <v>D4G11782V03</v>
          </cell>
          <cell r="C1585" t="str">
            <v>Not Registered</v>
          </cell>
          <cell r="D1585">
            <v>-27.797999999999998</v>
          </cell>
          <cell r="E1585">
            <v>1.22</v>
          </cell>
          <cell r="F1585">
            <v>35.186999999999998</v>
          </cell>
        </row>
        <row r="1586">
          <cell r="A1586" t="str">
            <v>D4G1179</v>
          </cell>
          <cell r="B1586" t="str">
            <v>D4G11792V03</v>
          </cell>
          <cell r="C1586" t="str">
            <v>Not Registered</v>
          </cell>
          <cell r="D1586">
            <v>-28.52</v>
          </cell>
          <cell r="E1586">
            <v>1</v>
          </cell>
          <cell r="F1586">
            <v>35.896999999999998</v>
          </cell>
        </row>
        <row r="1587">
          <cell r="A1587" t="str">
            <v>D4G1180</v>
          </cell>
          <cell r="B1587" t="str">
            <v>D4G11802V03</v>
          </cell>
          <cell r="C1587" t="str">
            <v>Not Registered</v>
          </cell>
          <cell r="D1587">
            <v>-223.041</v>
          </cell>
          <cell r="E1587">
            <v>8.1310000000000002</v>
          </cell>
          <cell r="F1587">
            <v>281.69099999999997</v>
          </cell>
        </row>
        <row r="1588">
          <cell r="A1588" t="str">
            <v>D4G1181</v>
          </cell>
          <cell r="B1588" t="str">
            <v>D4G11812V03</v>
          </cell>
          <cell r="C1588" t="str">
            <v>Not Registered</v>
          </cell>
          <cell r="D1588">
            <v>-42.27</v>
          </cell>
          <cell r="E1588">
            <v>1.6020000000000001</v>
          </cell>
          <cell r="F1588">
            <v>53.521999999999998</v>
          </cell>
        </row>
        <row r="1589">
          <cell r="A1589" t="str">
            <v>D4G1182</v>
          </cell>
          <cell r="B1589" t="str">
            <v>D4G11822V03</v>
          </cell>
          <cell r="C1589" t="str">
            <v>Not Registered</v>
          </cell>
          <cell r="D1589">
            <v>-26.268000000000001</v>
          </cell>
          <cell r="E1589">
            <v>1.0349999999999999</v>
          </cell>
          <cell r="F1589">
            <v>33.308</v>
          </cell>
        </row>
        <row r="1590">
          <cell r="A1590" t="str">
            <v>D4G1191</v>
          </cell>
          <cell r="B1590" t="str">
            <v>D4G11912V03</v>
          </cell>
          <cell r="C1590" t="str">
            <v>Not Registered</v>
          </cell>
          <cell r="D1590">
            <v>-21.181000000000001</v>
          </cell>
          <cell r="E1590">
            <v>0.97699999999999998</v>
          </cell>
          <cell r="F1590">
            <v>26.777999999999999</v>
          </cell>
        </row>
        <row r="1591">
          <cell r="A1591" t="str">
            <v>D4G1192</v>
          </cell>
          <cell r="B1591" t="str">
            <v>D4G11922V03</v>
          </cell>
          <cell r="C1591" t="str">
            <v>Not Registered</v>
          </cell>
          <cell r="D1591">
            <v>-18.381</v>
          </cell>
          <cell r="E1591">
            <v>1.0589999999999999</v>
          </cell>
          <cell r="F1591">
            <v>23.373000000000001</v>
          </cell>
        </row>
        <row r="1592">
          <cell r="A1592" t="str">
            <v>D4G2011</v>
          </cell>
          <cell r="B1592" t="str">
            <v>D4G20111V03 BAS</v>
          </cell>
          <cell r="C1592" t="str">
            <v>Not Registered</v>
          </cell>
          <cell r="D1592">
            <v>-9.1489999999999991</v>
          </cell>
          <cell r="E1592">
            <v>5.1999999999999998E-2</v>
          </cell>
          <cell r="F1592">
            <v>10.895</v>
          </cell>
        </row>
        <row r="1593">
          <cell r="A1593" t="str">
            <v>D4G2026</v>
          </cell>
          <cell r="B1593" t="str">
            <v>D4G20261V02 BAS</v>
          </cell>
          <cell r="C1593" t="str">
            <v>Not Registered</v>
          </cell>
          <cell r="D1593">
            <v>-22.619</v>
          </cell>
          <cell r="E1593">
            <v>2.3340000000000001</v>
          </cell>
          <cell r="F1593">
            <v>29.733000000000001</v>
          </cell>
        </row>
        <row r="1594">
          <cell r="A1594" t="str">
            <v>D4G2046</v>
          </cell>
          <cell r="B1594" t="str">
            <v>D4G20461V03 BAS</v>
          </cell>
          <cell r="C1594" t="str">
            <v>Not Registered</v>
          </cell>
          <cell r="D1594">
            <v>-23.084</v>
          </cell>
          <cell r="E1594">
            <v>2.9670000000000001</v>
          </cell>
          <cell r="F1594">
            <v>31.213000000000001</v>
          </cell>
        </row>
        <row r="1595">
          <cell r="A1595" t="str">
            <v>D4G2101</v>
          </cell>
          <cell r="B1595" t="str">
            <v>D4G21011V01 BAS</v>
          </cell>
          <cell r="C1595" t="str">
            <v>Not Registered</v>
          </cell>
          <cell r="D1595">
            <v>-18.998999999999999</v>
          </cell>
          <cell r="E1595">
            <v>0.38200000000000001</v>
          </cell>
          <cell r="F1595">
            <v>23.425000000000001</v>
          </cell>
        </row>
        <row r="1596">
          <cell r="A1596" t="str">
            <v>D4G2102</v>
          </cell>
          <cell r="B1596" t="str">
            <v>D4G21021V01 BAS</v>
          </cell>
          <cell r="C1596" t="str">
            <v>Not Registered</v>
          </cell>
          <cell r="D1596">
            <v>-29.344000000000001</v>
          </cell>
          <cell r="E1596">
            <v>0.61299999999999999</v>
          </cell>
          <cell r="F1596">
            <v>36.338999999999999</v>
          </cell>
        </row>
        <row r="1597">
          <cell r="A1597" t="str">
            <v>D4G2102</v>
          </cell>
          <cell r="B1597" t="str">
            <v>D4G21023V01</v>
          </cell>
          <cell r="C1597" t="str">
            <v>Not Registered</v>
          </cell>
          <cell r="D1597">
            <v>-8.89</v>
          </cell>
          <cell r="E1597">
            <v>4.5999999999999999E-2</v>
          </cell>
          <cell r="F1597">
            <v>9.7430000000000003</v>
          </cell>
        </row>
        <row r="1598">
          <cell r="A1598" t="str">
            <v>D4G2103</v>
          </cell>
          <cell r="B1598" t="str">
            <v>D4G21031V01 BAS</v>
          </cell>
          <cell r="C1598" t="str">
            <v>Not Registered</v>
          </cell>
          <cell r="D1598">
            <v>-5.4029999999999996</v>
          </cell>
          <cell r="E1598">
            <v>0.11700000000000001</v>
          </cell>
          <cell r="F1598">
            <v>6.718</v>
          </cell>
        </row>
        <row r="1599">
          <cell r="A1599" t="str">
            <v>D4G2103</v>
          </cell>
          <cell r="B1599" t="str">
            <v>D4G21033V01</v>
          </cell>
          <cell r="C1599" t="str">
            <v>Not Registered</v>
          </cell>
          <cell r="D1599">
            <v>-1.6379999999999999</v>
          </cell>
          <cell r="E1599">
            <v>8.9999999999999993E-3</v>
          </cell>
          <cell r="F1599">
            <v>1.8280000000000001</v>
          </cell>
        </row>
        <row r="1600">
          <cell r="A1600" t="str">
            <v>D4G2104</v>
          </cell>
          <cell r="B1600" t="str">
            <v>D4G21041V01 BAS</v>
          </cell>
          <cell r="C1600" t="str">
            <v>Not Registered</v>
          </cell>
          <cell r="D1600">
            <v>-10.247999999999999</v>
          </cell>
          <cell r="E1600">
            <v>0.23100000000000001</v>
          </cell>
          <cell r="F1600">
            <v>12.775</v>
          </cell>
        </row>
        <row r="1601">
          <cell r="A1601" t="str">
            <v>D4G2104</v>
          </cell>
          <cell r="B1601" t="str">
            <v>D4G21042V01</v>
          </cell>
          <cell r="C1601" t="str">
            <v>Not Registered</v>
          </cell>
          <cell r="D1601">
            <v>-3.109</v>
          </cell>
          <cell r="E1601">
            <v>1.7999999999999999E-2</v>
          </cell>
          <cell r="F1601">
            <v>3.5339999999999998</v>
          </cell>
        </row>
        <row r="1602">
          <cell r="A1602" t="str">
            <v>D4G2105</v>
          </cell>
          <cell r="B1602" t="str">
            <v>D4G21051V01 BAS</v>
          </cell>
          <cell r="C1602" t="str">
            <v>Not Registered</v>
          </cell>
          <cell r="D1602">
            <v>-69.606999999999999</v>
          </cell>
          <cell r="E1602">
            <v>1.633</v>
          </cell>
          <cell r="F1602">
            <v>86.897999999999996</v>
          </cell>
        </row>
        <row r="1603">
          <cell r="A1603" t="str">
            <v>D4G2105</v>
          </cell>
          <cell r="B1603" t="str">
            <v>D4G21052V01</v>
          </cell>
          <cell r="C1603" t="str">
            <v>Not Registered</v>
          </cell>
          <cell r="D1603">
            <v>-21.128</v>
          </cell>
          <cell r="E1603">
            <v>0.124</v>
          </cell>
          <cell r="F1603">
            <v>24.437999999999999</v>
          </cell>
        </row>
        <row r="1604">
          <cell r="A1604" t="str">
            <v>D4G2106</v>
          </cell>
          <cell r="B1604" t="str">
            <v>D4G21061V01 BAS</v>
          </cell>
          <cell r="C1604" t="str">
            <v>Not Registered</v>
          </cell>
          <cell r="D1604">
            <v>-19.18</v>
          </cell>
          <cell r="E1604">
            <v>0.46800000000000003</v>
          </cell>
          <cell r="F1604">
            <v>23.972999999999999</v>
          </cell>
        </row>
        <row r="1605">
          <cell r="A1605" t="str">
            <v>D4G2106</v>
          </cell>
          <cell r="B1605" t="str">
            <v>D4G21063V01</v>
          </cell>
          <cell r="C1605" t="str">
            <v>Not Registered</v>
          </cell>
          <cell r="D1605">
            <v>-5.8259999999999996</v>
          </cell>
          <cell r="E1605">
            <v>3.5000000000000003E-2</v>
          </cell>
          <cell r="F1605">
            <v>6.8620000000000001</v>
          </cell>
        </row>
        <row r="1606">
          <cell r="A1606" t="str">
            <v>D4G2107</v>
          </cell>
          <cell r="B1606" t="str">
            <v>D4G21071V01 BAS</v>
          </cell>
          <cell r="C1606" t="str">
            <v>Not Registered</v>
          </cell>
          <cell r="D1606">
            <v>-15.964</v>
          </cell>
          <cell r="E1606">
            <v>0.27600000000000002</v>
          </cell>
          <cell r="F1606">
            <v>19.228999999999999</v>
          </cell>
        </row>
        <row r="1607">
          <cell r="A1607" t="str">
            <v>D4G2108</v>
          </cell>
          <cell r="B1607" t="str">
            <v>D4G21081V01 BAS</v>
          </cell>
          <cell r="C1607" t="str">
            <v>Not Registered</v>
          </cell>
          <cell r="D1607">
            <v>-7.0410000000000004</v>
          </cell>
          <cell r="E1607">
            <v>0.126</v>
          </cell>
          <cell r="F1607">
            <v>8.5459999999999994</v>
          </cell>
        </row>
        <row r="1608">
          <cell r="A1608" t="str">
            <v>D4G2109</v>
          </cell>
          <cell r="B1608" t="str">
            <v>D4G21091V01 BAS</v>
          </cell>
          <cell r="C1608" t="str">
            <v>Not Registered</v>
          </cell>
          <cell r="D1608">
            <v>-10.016999999999999</v>
          </cell>
          <cell r="E1608">
            <v>0.187</v>
          </cell>
          <cell r="F1608">
            <v>12.223000000000001</v>
          </cell>
        </row>
        <row r="1609">
          <cell r="A1609" t="str">
            <v>D4G2112</v>
          </cell>
          <cell r="B1609" t="str">
            <v>D4G21121V01 BAS</v>
          </cell>
          <cell r="C1609" t="str">
            <v>Not Registered</v>
          </cell>
          <cell r="D1609">
            <v>-61.673999999999999</v>
          </cell>
          <cell r="E1609">
            <v>1.2889999999999999</v>
          </cell>
          <cell r="F1609">
            <v>76.375</v>
          </cell>
        </row>
        <row r="1610">
          <cell r="A1610" t="str">
            <v>D4G2112</v>
          </cell>
          <cell r="B1610" t="str">
            <v>D4G21122V01</v>
          </cell>
          <cell r="C1610" t="str">
            <v>Not Registered</v>
          </cell>
          <cell r="D1610">
            <v>-18.684999999999999</v>
          </cell>
          <cell r="E1610">
            <v>9.8000000000000004E-2</v>
          </cell>
          <cell r="F1610">
            <v>20.478000000000002</v>
          </cell>
        </row>
        <row r="1611">
          <cell r="A1611" t="str">
            <v>D4G2113</v>
          </cell>
          <cell r="B1611" t="str">
            <v>D4G21131V01 BAS</v>
          </cell>
          <cell r="C1611" t="str">
            <v>Not Registered</v>
          </cell>
          <cell r="D1611">
            <v>-139.405</v>
          </cell>
          <cell r="E1611">
            <v>3.028</v>
          </cell>
          <cell r="F1611">
            <v>173.22200000000001</v>
          </cell>
        </row>
        <row r="1612">
          <cell r="A1612" t="str">
            <v>D4G2113</v>
          </cell>
          <cell r="B1612" t="str">
            <v>D4G21132V01</v>
          </cell>
          <cell r="C1612" t="str">
            <v>Not Registered</v>
          </cell>
          <cell r="D1612">
            <v>-42.26</v>
          </cell>
          <cell r="E1612">
            <v>0.22900000000000001</v>
          </cell>
          <cell r="F1612">
            <v>47.151000000000003</v>
          </cell>
        </row>
        <row r="1613">
          <cell r="A1613" t="str">
            <v>D4G2114</v>
          </cell>
          <cell r="B1613" t="str">
            <v>D4G21141V01 BAS</v>
          </cell>
          <cell r="C1613" t="str">
            <v>Not Registered</v>
          </cell>
          <cell r="D1613">
            <v>-45.158000000000001</v>
          </cell>
          <cell r="E1613">
            <v>1.0189999999999999</v>
          </cell>
          <cell r="F1613">
            <v>56.264000000000003</v>
          </cell>
        </row>
        <row r="1614">
          <cell r="A1614" t="str">
            <v>D4G2114</v>
          </cell>
          <cell r="B1614" t="str">
            <v>D4G21142V01</v>
          </cell>
          <cell r="C1614" t="str">
            <v>Not Registered</v>
          </cell>
          <cell r="D1614">
            <v>-13.698</v>
          </cell>
          <cell r="E1614">
            <v>7.6999999999999999E-2</v>
          </cell>
          <cell r="F1614">
            <v>15.56</v>
          </cell>
        </row>
        <row r="1615">
          <cell r="A1615" t="str">
            <v>D4G2115</v>
          </cell>
          <cell r="B1615" t="str">
            <v>D4G21151V01 BAS</v>
          </cell>
          <cell r="C1615" t="str">
            <v>Not Registered</v>
          </cell>
          <cell r="D1615">
            <v>-99.492999999999995</v>
          </cell>
          <cell r="E1615">
            <v>2.3340000000000001</v>
          </cell>
          <cell r="F1615">
            <v>124.21899999999999</v>
          </cell>
        </row>
        <row r="1616">
          <cell r="A1616" t="str">
            <v>D4G2115</v>
          </cell>
          <cell r="B1616" t="str">
            <v>D4G21153V01</v>
          </cell>
          <cell r="C1616" t="str">
            <v>Not Registered</v>
          </cell>
          <cell r="D1616">
            <v>-30.199000000000002</v>
          </cell>
          <cell r="E1616">
            <v>0.17699999999999999</v>
          </cell>
          <cell r="F1616">
            <v>34.932000000000002</v>
          </cell>
        </row>
        <row r="1617">
          <cell r="A1617" t="str">
            <v>D4G2116</v>
          </cell>
          <cell r="B1617" t="str">
            <v>D4G21161V01 BAS</v>
          </cell>
          <cell r="C1617" t="str">
            <v>Not Registered</v>
          </cell>
          <cell r="D1617">
            <v>-16.126999999999999</v>
          </cell>
          <cell r="E1617">
            <v>0.39300000000000002</v>
          </cell>
          <cell r="F1617">
            <v>20.164000000000001</v>
          </cell>
        </row>
        <row r="1618">
          <cell r="A1618" t="str">
            <v>D4G2116</v>
          </cell>
          <cell r="B1618" t="str">
            <v>D4G21163V01</v>
          </cell>
          <cell r="C1618" t="str">
            <v>Not Registered</v>
          </cell>
          <cell r="D1618">
            <v>-4.8979999999999997</v>
          </cell>
          <cell r="E1618">
            <v>0.03</v>
          </cell>
          <cell r="F1618">
            <v>5.7709999999999999</v>
          </cell>
        </row>
        <row r="1619">
          <cell r="A1619" t="str">
            <v>D4G2117</v>
          </cell>
          <cell r="B1619" t="str">
            <v>D4G21171V01 BAS</v>
          </cell>
          <cell r="C1619" t="str">
            <v>Not Registered</v>
          </cell>
          <cell r="D1619">
            <v>-29.693000000000001</v>
          </cell>
          <cell r="E1619">
            <v>0.51200000000000001</v>
          </cell>
          <cell r="F1619">
            <v>35.783000000000001</v>
          </cell>
        </row>
        <row r="1620">
          <cell r="A1620" t="str">
            <v>D4G2118</v>
          </cell>
          <cell r="B1620" t="str">
            <v>D4G21181V01 BAS</v>
          </cell>
          <cell r="C1620" t="str">
            <v>Not Registered</v>
          </cell>
          <cell r="D1620">
            <v>-37.409999999999997</v>
          </cell>
          <cell r="E1620">
            <v>0.67100000000000004</v>
          </cell>
          <cell r="F1620">
            <v>45.386000000000003</v>
          </cell>
        </row>
        <row r="1621">
          <cell r="A1621" t="str">
            <v>D4G2119</v>
          </cell>
          <cell r="B1621" t="str">
            <v>D4G21191V01 BAS</v>
          </cell>
          <cell r="C1621" t="str">
            <v>Not Registered</v>
          </cell>
          <cell r="D1621">
            <v>-65.534000000000006</v>
          </cell>
          <cell r="E1621">
            <v>1.2210000000000001</v>
          </cell>
          <cell r="F1621">
            <v>79.980999999999995</v>
          </cell>
        </row>
        <row r="1622">
          <cell r="A1622" t="str">
            <v>D4G2120</v>
          </cell>
          <cell r="B1622" t="str">
            <v>D4G21201V01 BAS</v>
          </cell>
          <cell r="C1622" t="str">
            <v>Not Registered</v>
          </cell>
          <cell r="D1622">
            <v>-1.03</v>
          </cell>
          <cell r="E1622">
            <v>0.02</v>
          </cell>
          <cell r="F1622">
            <v>1.268</v>
          </cell>
        </row>
        <row r="1623">
          <cell r="A1623" t="str">
            <v>D4G2121</v>
          </cell>
          <cell r="B1623" t="str">
            <v>D4G21211V01 BAS</v>
          </cell>
          <cell r="C1623" t="str">
            <v>Not Registered</v>
          </cell>
          <cell r="D1623">
            <v>-28.986999999999998</v>
          </cell>
          <cell r="E1623">
            <v>0.58299999999999996</v>
          </cell>
          <cell r="F1623">
            <v>35.74</v>
          </cell>
        </row>
        <row r="1624">
          <cell r="A1624" t="str">
            <v>D4G2122</v>
          </cell>
          <cell r="B1624" t="str">
            <v>D4G21221V01 BAS</v>
          </cell>
          <cell r="C1624" t="str">
            <v>Not Registered</v>
          </cell>
          <cell r="D1624">
            <v>-3.7749999999999999</v>
          </cell>
          <cell r="E1624">
            <v>7.9000000000000001E-2</v>
          </cell>
          <cell r="F1624">
            <v>4.6710000000000003</v>
          </cell>
        </row>
        <row r="1625">
          <cell r="A1625" t="str">
            <v>D4G2122</v>
          </cell>
          <cell r="B1625" t="str">
            <v>D4G21223V01</v>
          </cell>
          <cell r="C1625" t="str">
            <v>Not Registered</v>
          </cell>
          <cell r="D1625">
            <v>-1.1439999999999999</v>
          </cell>
          <cell r="E1625">
            <v>6.0000000000000001E-3</v>
          </cell>
          <cell r="F1625">
            <v>1.2529999999999999</v>
          </cell>
        </row>
        <row r="1626">
          <cell r="A1626" t="str">
            <v>D4G2123</v>
          </cell>
          <cell r="B1626" t="str">
            <v>D4G21231V01 BAS</v>
          </cell>
          <cell r="C1626" t="str">
            <v>Not Registered</v>
          </cell>
          <cell r="D1626">
            <v>-1.758</v>
          </cell>
          <cell r="E1626">
            <v>3.7999999999999999E-2</v>
          </cell>
          <cell r="F1626">
            <v>2.19</v>
          </cell>
        </row>
        <row r="1627">
          <cell r="A1627" t="str">
            <v>D4G2124</v>
          </cell>
          <cell r="B1627" t="str">
            <v>D4G21241V01 BAS</v>
          </cell>
          <cell r="C1627" t="str">
            <v>Not Registered</v>
          </cell>
          <cell r="D1627">
            <v>-10.247999999999999</v>
          </cell>
          <cell r="E1627">
            <v>0.23100000000000001</v>
          </cell>
          <cell r="F1627">
            <v>12.775</v>
          </cell>
        </row>
        <row r="1628">
          <cell r="A1628" t="str">
            <v>D4G2124</v>
          </cell>
          <cell r="B1628" t="str">
            <v>D4G21243V01</v>
          </cell>
          <cell r="C1628" t="str">
            <v>Not Registered</v>
          </cell>
          <cell r="D1628">
            <v>-3.109</v>
          </cell>
          <cell r="E1628">
            <v>1.7999999999999999E-2</v>
          </cell>
          <cell r="F1628">
            <v>3.5339999999999998</v>
          </cell>
        </row>
        <row r="1629">
          <cell r="A1629" t="str">
            <v>D4G2125</v>
          </cell>
          <cell r="B1629" t="str">
            <v>D4G21251V01 BAS</v>
          </cell>
          <cell r="C1629" t="str">
            <v>Not Registered</v>
          </cell>
          <cell r="D1629">
            <v>-4.01</v>
          </cell>
          <cell r="E1629">
            <v>9.4E-2</v>
          </cell>
          <cell r="F1629">
            <v>5.0060000000000002</v>
          </cell>
        </row>
        <row r="1630">
          <cell r="A1630" t="str">
            <v>D4G2125</v>
          </cell>
          <cell r="B1630" t="str">
            <v>D4G21252V01</v>
          </cell>
          <cell r="C1630" t="str">
            <v>Not Registered</v>
          </cell>
          <cell r="D1630">
            <v>-1.2170000000000001</v>
          </cell>
          <cell r="E1630">
            <v>7.0000000000000001E-3</v>
          </cell>
          <cell r="F1630">
            <v>1.4079999999999999</v>
          </cell>
        </row>
        <row r="1631">
          <cell r="A1631" t="str">
            <v>D4G2126</v>
          </cell>
          <cell r="B1631" t="str">
            <v>D4G21261V01 BAS</v>
          </cell>
          <cell r="C1631" t="str">
            <v>Not Registered</v>
          </cell>
          <cell r="D1631">
            <v>-6.1059999999999999</v>
          </cell>
          <cell r="E1631">
            <v>0.14899999999999999</v>
          </cell>
          <cell r="F1631">
            <v>7.6269999999999998</v>
          </cell>
        </row>
        <row r="1632">
          <cell r="A1632" t="str">
            <v>D4G2126</v>
          </cell>
          <cell r="B1632" t="str">
            <v>D4G21262V01</v>
          </cell>
          <cell r="C1632" t="str">
            <v>Not Registered</v>
          </cell>
          <cell r="D1632">
            <v>-1.855</v>
          </cell>
          <cell r="E1632">
            <v>1.0999999999999999E-2</v>
          </cell>
          <cell r="F1632">
            <v>2.1819999999999999</v>
          </cell>
        </row>
        <row r="1633">
          <cell r="A1633" t="str">
            <v>D4G2127</v>
          </cell>
          <cell r="B1633" t="str">
            <v>D4G21271V01 BAS</v>
          </cell>
          <cell r="C1633" t="str">
            <v>Not Registered</v>
          </cell>
          <cell r="D1633">
            <v>-12.342000000000001</v>
          </cell>
          <cell r="E1633">
            <v>0.21299999999999999</v>
          </cell>
          <cell r="F1633">
            <v>14.874000000000001</v>
          </cell>
        </row>
        <row r="1634">
          <cell r="A1634" t="str">
            <v>D4G2128</v>
          </cell>
          <cell r="B1634" t="str">
            <v>D4G21281V01 BAS</v>
          </cell>
          <cell r="C1634" t="str">
            <v>Not Registered</v>
          </cell>
          <cell r="D1634">
            <v>-17.516999999999999</v>
          </cell>
          <cell r="E1634">
            <v>0.314</v>
          </cell>
          <cell r="F1634">
            <v>21.25</v>
          </cell>
        </row>
        <row r="1635">
          <cell r="A1635" t="str">
            <v>D4G2129</v>
          </cell>
          <cell r="B1635" t="str">
            <v>D4G21291V01 BAS</v>
          </cell>
          <cell r="C1635" t="str">
            <v>Not Registered</v>
          </cell>
          <cell r="D1635">
            <v>-44.414000000000001</v>
          </cell>
          <cell r="E1635">
            <v>0.82799999999999996</v>
          </cell>
          <cell r="F1635">
            <v>54.206000000000003</v>
          </cell>
        </row>
        <row r="1636">
          <cell r="A1636" t="str">
            <v>D4G2130</v>
          </cell>
          <cell r="B1636" t="str">
            <v>D4G21301V01 BAS</v>
          </cell>
          <cell r="C1636" t="str">
            <v>Not Registered</v>
          </cell>
          <cell r="D1636">
            <v>-40.064</v>
          </cell>
          <cell r="E1636">
            <v>0.77600000000000002</v>
          </cell>
          <cell r="F1636">
            <v>49.158000000000001</v>
          </cell>
        </row>
        <row r="1637">
          <cell r="A1637" t="str">
            <v>D4G2131</v>
          </cell>
          <cell r="B1637" t="str">
            <v>D4G21311V01 BAS</v>
          </cell>
          <cell r="C1637" t="str">
            <v>Not Registered</v>
          </cell>
          <cell r="D1637">
            <v>-6.9119999999999999</v>
          </cell>
          <cell r="E1637">
            <v>0.13900000000000001</v>
          </cell>
          <cell r="F1637">
            <v>8.5269999999999992</v>
          </cell>
        </row>
        <row r="1638">
          <cell r="A1638" t="str">
            <v>D4G2132</v>
          </cell>
          <cell r="B1638" t="str">
            <v>D4G21321V01 BAS</v>
          </cell>
          <cell r="C1638" t="str">
            <v>Not Registered</v>
          </cell>
          <cell r="D1638">
            <v>-9.4719999999999995</v>
          </cell>
          <cell r="E1638">
            <v>0.19800000000000001</v>
          </cell>
          <cell r="F1638">
            <v>11.73</v>
          </cell>
        </row>
        <row r="1639">
          <cell r="A1639" t="str">
            <v>D4G2132</v>
          </cell>
          <cell r="B1639" t="str">
            <v>D4G21322V01</v>
          </cell>
          <cell r="C1639" t="str">
            <v>Not Registered</v>
          </cell>
          <cell r="D1639">
            <v>-2.87</v>
          </cell>
          <cell r="E1639">
            <v>1.4999999999999999E-2</v>
          </cell>
          <cell r="F1639">
            <v>3.1440000000000001</v>
          </cell>
        </row>
        <row r="1640">
          <cell r="A1640" t="str">
            <v>D4G2133</v>
          </cell>
          <cell r="B1640" t="str">
            <v>D4G21331V01 BAS</v>
          </cell>
          <cell r="C1640" t="str">
            <v>Not Registered</v>
          </cell>
          <cell r="D1640">
            <v>-71.997</v>
          </cell>
          <cell r="E1640">
            <v>1.5640000000000001</v>
          </cell>
          <cell r="F1640">
            <v>89.454999999999998</v>
          </cell>
        </row>
        <row r="1641">
          <cell r="A1641" t="str">
            <v>D4G2133</v>
          </cell>
          <cell r="B1641" t="str">
            <v>D4G21333V01</v>
          </cell>
          <cell r="C1641" t="str">
            <v>Not Registered</v>
          </cell>
          <cell r="D1641">
            <v>-21.826000000000001</v>
          </cell>
          <cell r="E1641">
            <v>0.11799999999999999</v>
          </cell>
          <cell r="F1641">
            <v>24.35</v>
          </cell>
        </row>
        <row r="1642">
          <cell r="A1642" t="str">
            <v>D4G2134</v>
          </cell>
          <cell r="B1642" t="str">
            <v>D4G21341V01 BAS</v>
          </cell>
          <cell r="C1642" t="str">
            <v>Not Registered</v>
          </cell>
          <cell r="D1642">
            <v>-7.6239999999999997</v>
          </cell>
          <cell r="E1642">
            <v>0.17199999999999999</v>
          </cell>
          <cell r="F1642">
            <v>9.4939999999999998</v>
          </cell>
        </row>
        <row r="1643">
          <cell r="A1643" t="str">
            <v>D4G2134</v>
          </cell>
          <cell r="B1643" t="str">
            <v>D4G21343V01</v>
          </cell>
          <cell r="C1643" t="str">
            <v>Not Registered</v>
          </cell>
          <cell r="D1643">
            <v>-2.3130000000000002</v>
          </cell>
          <cell r="E1643">
            <v>1.2999999999999999E-2</v>
          </cell>
          <cell r="F1643">
            <v>2.6269999999999998</v>
          </cell>
        </row>
        <row r="1644">
          <cell r="A1644" t="str">
            <v>D4G2135</v>
          </cell>
          <cell r="B1644" t="str">
            <v>D4G21351V01 BAS</v>
          </cell>
          <cell r="C1644" t="str">
            <v>Not Registered</v>
          </cell>
          <cell r="D1644">
            <v>-6.44</v>
          </cell>
          <cell r="E1644">
            <v>0.151</v>
          </cell>
          <cell r="F1644">
            <v>8.0340000000000007</v>
          </cell>
        </row>
        <row r="1645">
          <cell r="A1645" t="str">
            <v>D4G2135</v>
          </cell>
          <cell r="B1645" t="str">
            <v>D4G21353V01</v>
          </cell>
          <cell r="C1645" t="str">
            <v>Not Registered</v>
          </cell>
          <cell r="D1645">
            <v>-1.9550000000000001</v>
          </cell>
          <cell r="E1645">
            <v>1.0999999999999999E-2</v>
          </cell>
          <cell r="F1645">
            <v>2.258</v>
          </cell>
        </row>
        <row r="1646">
          <cell r="A1646" t="str">
            <v>D4G2136</v>
          </cell>
          <cell r="B1646" t="str">
            <v>D4G21361V01 BAS</v>
          </cell>
          <cell r="C1646" t="str">
            <v>Not Registered</v>
          </cell>
          <cell r="D1646">
            <v>-2.9980000000000002</v>
          </cell>
          <cell r="E1646">
            <v>7.2999999999999995E-2</v>
          </cell>
          <cell r="F1646">
            <v>3.7429999999999999</v>
          </cell>
        </row>
        <row r="1647">
          <cell r="A1647" t="str">
            <v>D4G2136</v>
          </cell>
          <cell r="B1647" t="str">
            <v>D4G21363V01</v>
          </cell>
          <cell r="C1647" t="str">
            <v>Not Registered</v>
          </cell>
          <cell r="D1647">
            <v>-0.91</v>
          </cell>
          <cell r="E1647">
            <v>6.0000000000000001E-3</v>
          </cell>
          <cell r="F1647">
            <v>1.071</v>
          </cell>
        </row>
        <row r="1648">
          <cell r="A1648" t="str">
            <v>D4G2137</v>
          </cell>
          <cell r="B1648" t="str">
            <v>D4G21371V01 BAS</v>
          </cell>
          <cell r="C1648" t="str">
            <v>Not Registered</v>
          </cell>
          <cell r="D1648">
            <v>-25.981000000000002</v>
          </cell>
          <cell r="E1648">
            <v>0.44800000000000001</v>
          </cell>
          <cell r="F1648">
            <v>31.321999999999999</v>
          </cell>
        </row>
        <row r="1649">
          <cell r="A1649" t="str">
            <v>D4G2138</v>
          </cell>
          <cell r="B1649" t="str">
            <v>D4G21381V01 BAS</v>
          </cell>
          <cell r="C1649" t="str">
            <v>Not Registered</v>
          </cell>
          <cell r="D1649">
            <v>-55.097999999999999</v>
          </cell>
          <cell r="E1649">
            <v>0.98799999999999999</v>
          </cell>
          <cell r="F1649">
            <v>66.831999999999994</v>
          </cell>
        </row>
        <row r="1650">
          <cell r="A1650" t="str">
            <v>D4G2139</v>
          </cell>
          <cell r="B1650" t="str">
            <v>D4G21391V01 BAS</v>
          </cell>
          <cell r="C1650" t="str">
            <v>Not Registered</v>
          </cell>
          <cell r="D1650">
            <v>-25.545999999999999</v>
          </cell>
          <cell r="E1650">
            <v>0.47599999999999998</v>
          </cell>
          <cell r="F1650">
            <v>31.170999999999999</v>
          </cell>
        </row>
        <row r="1651">
          <cell r="A1651" t="str">
            <v>D4G2140</v>
          </cell>
          <cell r="B1651" t="str">
            <v>D4G21401V01 BAS</v>
          </cell>
          <cell r="C1651" t="str">
            <v>Not Registered</v>
          </cell>
          <cell r="D1651">
            <v>-1.03</v>
          </cell>
          <cell r="E1651">
            <v>0.02</v>
          </cell>
          <cell r="F1651">
            <v>1.268</v>
          </cell>
        </row>
        <row r="1652">
          <cell r="A1652" t="str">
            <v>D4G2141</v>
          </cell>
          <cell r="B1652" t="str">
            <v>D4G21411V01 BAS</v>
          </cell>
          <cell r="C1652" t="str">
            <v>Not Registered</v>
          </cell>
          <cell r="D1652">
            <v>-13.968</v>
          </cell>
          <cell r="E1652">
            <v>0.28100000000000003</v>
          </cell>
          <cell r="F1652">
            <v>17.222999999999999</v>
          </cell>
        </row>
        <row r="1653">
          <cell r="A1653" t="str">
            <v>D4G2142</v>
          </cell>
          <cell r="B1653" t="str">
            <v>D4G21421V01 BAS</v>
          </cell>
          <cell r="C1653" t="str">
            <v>Not Registered</v>
          </cell>
          <cell r="D1653">
            <v>-9.4039999999999999</v>
          </cell>
          <cell r="E1653">
            <v>0.19700000000000001</v>
          </cell>
          <cell r="F1653">
            <v>11.643000000000001</v>
          </cell>
        </row>
        <row r="1654">
          <cell r="A1654" t="str">
            <v>D4G2142</v>
          </cell>
          <cell r="B1654" t="str">
            <v>D4G21422V01</v>
          </cell>
          <cell r="C1654" t="str">
            <v>Not Registered</v>
          </cell>
          <cell r="D1654">
            <v>-2.8490000000000002</v>
          </cell>
          <cell r="E1654">
            <v>1.4999999999999999E-2</v>
          </cell>
          <cell r="F1654">
            <v>3.121</v>
          </cell>
        </row>
        <row r="1655">
          <cell r="A1655" t="str">
            <v>D4G2143</v>
          </cell>
          <cell r="B1655" t="str">
            <v>D4G21431V01 BAS</v>
          </cell>
          <cell r="C1655" t="str">
            <v>Not Registered</v>
          </cell>
          <cell r="D1655">
            <v>-17.088000000000001</v>
          </cell>
          <cell r="E1655">
            <v>0.371</v>
          </cell>
          <cell r="F1655">
            <v>21.231999999999999</v>
          </cell>
        </row>
        <row r="1656">
          <cell r="A1656" t="str">
            <v>D4G2143</v>
          </cell>
          <cell r="B1656" t="str">
            <v>D4G21432V01</v>
          </cell>
          <cell r="C1656" t="str">
            <v>Not Registered</v>
          </cell>
          <cell r="D1656">
            <v>-5.18</v>
          </cell>
          <cell r="E1656">
            <v>2.8000000000000001E-2</v>
          </cell>
          <cell r="F1656">
            <v>5.7789999999999999</v>
          </cell>
        </row>
        <row r="1657">
          <cell r="A1657" t="str">
            <v>D4G2144</v>
          </cell>
          <cell r="B1657" t="str">
            <v>D4G21441V01 BAS</v>
          </cell>
          <cell r="C1657" t="str">
            <v>Not Registered</v>
          </cell>
          <cell r="D1657">
            <v>-11.914999999999999</v>
          </cell>
          <cell r="E1657">
            <v>0.26900000000000002</v>
          </cell>
          <cell r="F1657">
            <v>14.845000000000001</v>
          </cell>
        </row>
        <row r="1658">
          <cell r="A1658" t="str">
            <v>D4G2144</v>
          </cell>
          <cell r="B1658" t="str">
            <v>D4G21443V01</v>
          </cell>
          <cell r="C1658" t="str">
            <v>Not Registered</v>
          </cell>
          <cell r="D1658">
            <v>-3.6139999999999999</v>
          </cell>
          <cell r="E1658">
            <v>0.02</v>
          </cell>
          <cell r="F1658">
            <v>4.1050000000000004</v>
          </cell>
        </row>
        <row r="1659">
          <cell r="A1659" t="str">
            <v>D4G2145</v>
          </cell>
          <cell r="B1659" t="str">
            <v>D4G21451V01 BAS</v>
          </cell>
          <cell r="C1659" t="str">
            <v>Not Registered</v>
          </cell>
          <cell r="D1659">
            <v>-17.007000000000001</v>
          </cell>
          <cell r="E1659">
            <v>0.39900000000000002</v>
          </cell>
          <cell r="F1659">
            <v>21.24</v>
          </cell>
        </row>
        <row r="1660">
          <cell r="A1660" t="str">
            <v>D4G2145</v>
          </cell>
          <cell r="B1660" t="str">
            <v>D4G21452V01</v>
          </cell>
          <cell r="C1660" t="str">
            <v>Not Registered</v>
          </cell>
          <cell r="D1660">
            <v>-5.1619999999999999</v>
          </cell>
          <cell r="E1660">
            <v>0.03</v>
          </cell>
          <cell r="F1660">
            <v>5.9729999999999999</v>
          </cell>
        </row>
        <row r="1661">
          <cell r="A1661" t="str">
            <v>D4G2146</v>
          </cell>
          <cell r="B1661" t="str">
            <v>D4G21461V01 BAS</v>
          </cell>
          <cell r="C1661" t="str">
            <v>Not Registered</v>
          </cell>
          <cell r="D1661">
            <v>-9.2149999999999999</v>
          </cell>
          <cell r="E1661">
            <v>0.22500000000000001</v>
          </cell>
          <cell r="F1661">
            <v>11.523</v>
          </cell>
        </row>
        <row r="1662">
          <cell r="A1662" t="str">
            <v>D4G2146</v>
          </cell>
          <cell r="B1662" t="str">
            <v>D4G21463V01</v>
          </cell>
          <cell r="C1662" t="str">
            <v>Not Registered</v>
          </cell>
          <cell r="D1662">
            <v>-2.7989999999999999</v>
          </cell>
          <cell r="E1662">
            <v>1.7000000000000001E-2</v>
          </cell>
          <cell r="F1662">
            <v>3.2989999999999999</v>
          </cell>
        </row>
        <row r="1663">
          <cell r="A1663" t="str">
            <v>D4G2147</v>
          </cell>
          <cell r="B1663" t="str">
            <v>D4G21471V01 BAS</v>
          </cell>
          <cell r="C1663" t="str">
            <v>Not Registered</v>
          </cell>
          <cell r="D1663">
            <v>-8.6310000000000002</v>
          </cell>
          <cell r="E1663">
            <v>0.14899999999999999</v>
          </cell>
          <cell r="F1663">
            <v>10.412000000000001</v>
          </cell>
        </row>
        <row r="1664">
          <cell r="A1664" t="str">
            <v>D4G2148</v>
          </cell>
          <cell r="B1664" t="str">
            <v>D4G21481V01 BAS</v>
          </cell>
          <cell r="C1664" t="str">
            <v>Not Registered</v>
          </cell>
          <cell r="D1664">
            <v>-10.561</v>
          </cell>
          <cell r="E1664">
            <v>0.189</v>
          </cell>
          <cell r="F1664">
            <v>12.808999999999999</v>
          </cell>
        </row>
        <row r="1665">
          <cell r="A1665" t="str">
            <v>D4G2149</v>
          </cell>
          <cell r="B1665" t="str">
            <v>D4G21491V01 BAS</v>
          </cell>
          <cell r="C1665" t="str">
            <v>Not Registered</v>
          </cell>
          <cell r="D1665">
            <v>-8.85</v>
          </cell>
          <cell r="E1665">
            <v>0.16500000000000001</v>
          </cell>
          <cell r="F1665">
            <v>10.792</v>
          </cell>
        </row>
        <row r="1666">
          <cell r="A1666" t="str">
            <v>D4G2150</v>
          </cell>
          <cell r="B1666" t="str">
            <v>D4G21501V01 BAS</v>
          </cell>
          <cell r="C1666" t="str">
            <v>Not Registered</v>
          </cell>
          <cell r="D1666">
            <v>-24.228999999999999</v>
          </cell>
          <cell r="E1666">
            <v>0.46899999999999997</v>
          </cell>
          <cell r="F1666">
            <v>29.725999999999999</v>
          </cell>
        </row>
        <row r="1667">
          <cell r="A1667" t="str">
            <v>D4G2151</v>
          </cell>
          <cell r="B1667" t="str">
            <v>D4G21511V01 BAS</v>
          </cell>
          <cell r="C1667" t="str">
            <v>Not Registered</v>
          </cell>
          <cell r="D1667">
            <v>-9.9879999999999995</v>
          </cell>
          <cell r="E1667">
            <v>0.20100000000000001</v>
          </cell>
          <cell r="F1667">
            <v>12.316000000000001</v>
          </cell>
        </row>
        <row r="1668">
          <cell r="A1668" t="str">
            <v>D4G2152</v>
          </cell>
          <cell r="B1668" t="str">
            <v>D4G21521V01 BAS</v>
          </cell>
          <cell r="C1668" t="str">
            <v>Not Registered</v>
          </cell>
          <cell r="D1668">
            <v>-6.5549999999999997</v>
          </cell>
          <cell r="E1668">
            <v>0.13700000000000001</v>
          </cell>
          <cell r="F1668">
            <v>8.1210000000000004</v>
          </cell>
        </row>
        <row r="1669">
          <cell r="A1669" t="str">
            <v>D4G2152</v>
          </cell>
          <cell r="B1669" t="str">
            <v>D4G21523V01</v>
          </cell>
          <cell r="C1669" t="str">
            <v>Not Registered</v>
          </cell>
          <cell r="D1669">
            <v>-1.986</v>
          </cell>
          <cell r="E1669">
            <v>0.01</v>
          </cell>
          <cell r="F1669">
            <v>2.177</v>
          </cell>
        </row>
        <row r="1670">
          <cell r="A1670" t="str">
            <v>D4G2153</v>
          </cell>
          <cell r="B1670" t="str">
            <v>D4G21531V01 BAS</v>
          </cell>
          <cell r="C1670" t="str">
            <v>Not Registered</v>
          </cell>
          <cell r="D1670">
            <v>-5.3380000000000001</v>
          </cell>
          <cell r="E1670">
            <v>0.11600000000000001</v>
          </cell>
          <cell r="F1670">
            <v>6.6360000000000001</v>
          </cell>
        </row>
        <row r="1671">
          <cell r="A1671" t="str">
            <v>D4G2153</v>
          </cell>
          <cell r="B1671" t="str">
            <v>D4G21532V01</v>
          </cell>
          <cell r="C1671" t="str">
            <v>Not Registered</v>
          </cell>
          <cell r="D1671">
            <v>-1.6180000000000001</v>
          </cell>
          <cell r="E1671">
            <v>8.9999999999999993E-3</v>
          </cell>
          <cell r="F1671">
            <v>1.806</v>
          </cell>
        </row>
        <row r="1672">
          <cell r="A1672" t="str">
            <v>D4G2154</v>
          </cell>
          <cell r="B1672" t="str">
            <v>D4G21541V01 BAS</v>
          </cell>
          <cell r="C1672" t="str">
            <v>Not Registered</v>
          </cell>
          <cell r="D1672">
            <v>-8.5190000000000001</v>
          </cell>
          <cell r="E1672">
            <v>0.192</v>
          </cell>
          <cell r="F1672">
            <v>10.616</v>
          </cell>
        </row>
        <row r="1673">
          <cell r="A1673" t="str">
            <v>D4G2154</v>
          </cell>
          <cell r="B1673" t="str">
            <v>D4G21543V01</v>
          </cell>
          <cell r="C1673" t="str">
            <v>Not Registered</v>
          </cell>
          <cell r="D1673">
            <v>-2.5840000000000001</v>
          </cell>
          <cell r="E1673">
            <v>1.4999999999999999E-2</v>
          </cell>
          <cell r="F1673">
            <v>2.9350000000000001</v>
          </cell>
        </row>
        <row r="1674">
          <cell r="A1674" t="str">
            <v>D4G2155</v>
          </cell>
          <cell r="B1674" t="str">
            <v>D4G21551V01 BAS</v>
          </cell>
          <cell r="C1674" t="str">
            <v>Not Registered</v>
          </cell>
          <cell r="D1674">
            <v>-8.02</v>
          </cell>
          <cell r="E1674">
            <v>0.188</v>
          </cell>
          <cell r="F1674">
            <v>10.013</v>
          </cell>
        </row>
        <row r="1675">
          <cell r="A1675" t="str">
            <v>D4G2155</v>
          </cell>
          <cell r="B1675" t="str">
            <v>D4G21552V01</v>
          </cell>
          <cell r="C1675" t="str">
            <v>Not Registered</v>
          </cell>
          <cell r="D1675">
            <v>-2.4340000000000002</v>
          </cell>
          <cell r="E1675">
            <v>1.4E-2</v>
          </cell>
          <cell r="F1675">
            <v>2.8140000000000001</v>
          </cell>
        </row>
        <row r="1676">
          <cell r="A1676" t="str">
            <v>D4G2156</v>
          </cell>
          <cell r="B1676" t="str">
            <v>D4G21561V01 BAS</v>
          </cell>
          <cell r="C1676" t="str">
            <v>Not Registered</v>
          </cell>
          <cell r="D1676">
            <v>-7.6609999999999996</v>
          </cell>
          <cell r="E1676">
            <v>0.187</v>
          </cell>
          <cell r="F1676">
            <v>9.5760000000000005</v>
          </cell>
        </row>
        <row r="1677">
          <cell r="A1677" t="str">
            <v>D4G2156</v>
          </cell>
          <cell r="B1677" t="str">
            <v>D4G21562V01</v>
          </cell>
          <cell r="C1677" t="str">
            <v>Not Registered</v>
          </cell>
          <cell r="D1677">
            <v>-2.327</v>
          </cell>
          <cell r="E1677">
            <v>1.4E-2</v>
          </cell>
          <cell r="F1677">
            <v>2.74</v>
          </cell>
        </row>
        <row r="1678">
          <cell r="A1678" t="str">
            <v>D4G2157</v>
          </cell>
          <cell r="B1678" t="str">
            <v>D4G21571V01 BAS</v>
          </cell>
          <cell r="C1678" t="str">
            <v>Not Registered</v>
          </cell>
          <cell r="D1678">
            <v>-18.469000000000001</v>
          </cell>
          <cell r="E1678">
            <v>0.31900000000000001</v>
          </cell>
          <cell r="F1678">
            <v>22.257000000000001</v>
          </cell>
        </row>
        <row r="1679">
          <cell r="A1679" t="str">
            <v>D4G2158</v>
          </cell>
          <cell r="B1679" t="str">
            <v>D4G21581V01 BAS</v>
          </cell>
          <cell r="C1679" t="str">
            <v>Not Registered</v>
          </cell>
          <cell r="D1679">
            <v>-31.684000000000001</v>
          </cell>
          <cell r="E1679">
            <v>0.56799999999999995</v>
          </cell>
          <cell r="F1679">
            <v>38.423999999999999</v>
          </cell>
        </row>
        <row r="1680">
          <cell r="A1680" t="str">
            <v>D4G2159</v>
          </cell>
          <cell r="B1680" t="str">
            <v>D4G21591V01 BAS</v>
          </cell>
          <cell r="C1680" t="str">
            <v>Not Registered</v>
          </cell>
          <cell r="D1680">
            <v>-7.7640000000000002</v>
          </cell>
          <cell r="E1680">
            <v>0.14499999999999999</v>
          </cell>
          <cell r="F1680">
            <v>9.4860000000000007</v>
          </cell>
        </row>
        <row r="1681">
          <cell r="A1681" t="str">
            <v>D4G2160</v>
          </cell>
          <cell r="B1681" t="str">
            <v>D4G21601V01 BAS</v>
          </cell>
          <cell r="C1681" t="str">
            <v>Not Registered</v>
          </cell>
          <cell r="D1681">
            <v>-84.019000000000005</v>
          </cell>
          <cell r="E1681">
            <v>1.627</v>
          </cell>
          <cell r="F1681">
            <v>103.101</v>
          </cell>
        </row>
        <row r="1682">
          <cell r="A1682" t="str">
            <v>D4G4000</v>
          </cell>
          <cell r="B1682" t="str">
            <v>D4G40001V01 BAS</v>
          </cell>
          <cell r="C1682" t="str">
            <v>Not Registered</v>
          </cell>
          <cell r="D1682">
            <v>-91.707999999999998</v>
          </cell>
          <cell r="E1682">
            <v>4.2910000000000004</v>
          </cell>
          <cell r="F1682">
            <v>116.759</v>
          </cell>
        </row>
        <row r="1683">
          <cell r="A1683" t="str">
            <v>D4G4000</v>
          </cell>
          <cell r="B1683" t="str">
            <v>D4G40002V01</v>
          </cell>
          <cell r="C1683" t="str">
            <v>Not Registered</v>
          </cell>
          <cell r="D1683">
            <v>-28.21</v>
          </cell>
          <cell r="E1683">
            <v>0.42699999999999999</v>
          </cell>
          <cell r="F1683">
            <v>31.782</v>
          </cell>
        </row>
        <row r="1684">
          <cell r="A1684" t="str">
            <v>D4G4001</v>
          </cell>
          <cell r="B1684" t="str">
            <v>D4G40011V01 BAS</v>
          </cell>
          <cell r="C1684" t="str">
            <v>Not Registered</v>
          </cell>
          <cell r="D1684">
            <v>-97.894999999999996</v>
          </cell>
          <cell r="E1684">
            <v>5.1269999999999998</v>
          </cell>
          <cell r="F1684">
            <v>125.61</v>
          </cell>
        </row>
        <row r="1685">
          <cell r="A1685" t="str">
            <v>D4G4001</v>
          </cell>
          <cell r="B1685" t="str">
            <v>D4G40012V01</v>
          </cell>
          <cell r="C1685" t="str">
            <v>Not Registered</v>
          </cell>
          <cell r="D1685">
            <v>5.1509999999999998</v>
          </cell>
          <cell r="E1685">
            <v>-0.09</v>
          </cell>
          <cell r="F1685">
            <v>-6.5990000000000002</v>
          </cell>
        </row>
        <row r="1686">
          <cell r="A1686" t="str">
            <v>D4G4002</v>
          </cell>
          <cell r="B1686" t="str">
            <v>D4G40021V01 BAS</v>
          </cell>
          <cell r="C1686" t="str">
            <v>Not Registered</v>
          </cell>
          <cell r="D1686">
            <v>-35.256999999999998</v>
          </cell>
          <cell r="E1686">
            <v>2.278</v>
          </cell>
          <cell r="F1686">
            <v>45.366999999999997</v>
          </cell>
        </row>
        <row r="1687">
          <cell r="A1687" t="str">
            <v>D4G4002</v>
          </cell>
          <cell r="B1687" t="str">
            <v>D4G40023V01</v>
          </cell>
          <cell r="C1687" t="str">
            <v>Not Registered</v>
          </cell>
          <cell r="D1687">
            <v>-25.271000000000001</v>
          </cell>
          <cell r="E1687">
            <v>0.46300000000000002</v>
          </cell>
          <cell r="F1687">
            <v>30.79</v>
          </cell>
        </row>
        <row r="1688">
          <cell r="A1688" t="str">
            <v>D4G4003</v>
          </cell>
          <cell r="B1688" t="str">
            <v>D4G40031V01 BAS</v>
          </cell>
          <cell r="C1688" t="str">
            <v>Not Registered</v>
          </cell>
          <cell r="D1688">
            <v>-20.402999999999999</v>
          </cell>
          <cell r="E1688">
            <v>2.2949999999999999</v>
          </cell>
          <cell r="F1688">
            <v>17.87</v>
          </cell>
        </row>
        <row r="1689">
          <cell r="A1689" t="str">
            <v>D4G4004</v>
          </cell>
          <cell r="B1689" t="str">
            <v>D4G40041V01 BAS</v>
          </cell>
          <cell r="C1689" t="str">
            <v>Not Registered</v>
          </cell>
          <cell r="D1689">
            <v>-30.803000000000001</v>
          </cell>
          <cell r="E1689">
            <v>2.1349999999999998</v>
          </cell>
          <cell r="F1689">
            <v>39.341999999999999</v>
          </cell>
        </row>
        <row r="1690">
          <cell r="A1690" t="str">
            <v>D4G4004</v>
          </cell>
          <cell r="B1690" t="str">
            <v>D4G40042V01</v>
          </cell>
          <cell r="C1690" t="str">
            <v>Not Registered</v>
          </cell>
          <cell r="D1690">
            <v>-28.062999999999999</v>
          </cell>
          <cell r="E1690">
            <v>0.63100000000000001</v>
          </cell>
          <cell r="F1690">
            <v>34.854999999999997</v>
          </cell>
        </row>
        <row r="1691">
          <cell r="A1691" t="str">
            <v>D4G4005</v>
          </cell>
          <cell r="B1691" t="str">
            <v>D4G40051V01 BAS</v>
          </cell>
          <cell r="C1691" t="str">
            <v>Not Registered</v>
          </cell>
          <cell r="D1691">
            <v>-22.545999999999999</v>
          </cell>
          <cell r="E1691">
            <v>2.14</v>
          </cell>
          <cell r="F1691">
            <v>24.62</v>
          </cell>
        </row>
        <row r="1692">
          <cell r="A1692" t="str">
            <v>D4G4006</v>
          </cell>
          <cell r="B1692" t="str">
            <v>D4G40061V01 BAS</v>
          </cell>
          <cell r="C1692" t="str">
            <v>Not Registered</v>
          </cell>
          <cell r="D1692">
            <v>-20.58</v>
          </cell>
          <cell r="E1692">
            <v>1.7150000000000001</v>
          </cell>
          <cell r="F1692">
            <v>25.1</v>
          </cell>
        </row>
        <row r="1693">
          <cell r="A1693" t="str">
            <v>D4G4007</v>
          </cell>
          <cell r="B1693" t="str">
            <v>D4G40071V01 BAS</v>
          </cell>
          <cell r="C1693" t="str">
            <v>Not Registered</v>
          </cell>
          <cell r="D1693">
            <v>-37.152000000000001</v>
          </cell>
          <cell r="E1693">
            <v>5.8520000000000003</v>
          </cell>
          <cell r="F1693">
            <v>4.617</v>
          </cell>
        </row>
        <row r="1694">
          <cell r="A1694" t="str">
            <v>D4G4008</v>
          </cell>
          <cell r="B1694" t="str">
            <v>D4G40081V01 BAS</v>
          </cell>
          <cell r="C1694" t="str">
            <v>Not Registered</v>
          </cell>
          <cell r="D1694">
            <v>-10.37</v>
          </cell>
          <cell r="E1694">
            <v>1.0169999999999999</v>
          </cell>
          <cell r="F1694">
            <v>13.654999999999999</v>
          </cell>
        </row>
        <row r="1695">
          <cell r="A1695" t="str">
            <v>D4G4008</v>
          </cell>
          <cell r="B1695" t="str">
            <v>D4G40082V01</v>
          </cell>
          <cell r="C1695" t="str">
            <v>Not Registered</v>
          </cell>
          <cell r="D1695">
            <v>2.8690000000000002</v>
          </cell>
          <cell r="E1695">
            <v>-0.19400000000000001</v>
          </cell>
          <cell r="F1695">
            <v>-3.492</v>
          </cell>
        </row>
        <row r="1696">
          <cell r="A1696" t="str">
            <v>D4G4009</v>
          </cell>
          <cell r="B1696" t="str">
            <v>D4G40091V01 BAS</v>
          </cell>
          <cell r="C1696" t="str">
            <v>Not Registered</v>
          </cell>
          <cell r="D1696">
            <v>-29.684999999999999</v>
          </cell>
          <cell r="E1696">
            <v>3.6819999999999999</v>
          </cell>
          <cell r="F1696">
            <v>20.372</v>
          </cell>
        </row>
        <row r="1697">
          <cell r="A1697" t="str">
            <v>D4G4010</v>
          </cell>
          <cell r="B1697" t="str">
            <v>D4G40101V01 BAS</v>
          </cell>
          <cell r="C1697" t="str">
            <v>Not Registered</v>
          </cell>
          <cell r="D1697">
            <v>-30.195</v>
          </cell>
          <cell r="E1697">
            <v>4.2110000000000003</v>
          </cell>
          <cell r="F1697">
            <v>13.311999999999999</v>
          </cell>
        </row>
        <row r="1698">
          <cell r="A1698" t="str">
            <v>D4G4011</v>
          </cell>
          <cell r="B1698" t="str">
            <v>D4G40111V01 BAS</v>
          </cell>
          <cell r="C1698" t="str">
            <v>Not Registered</v>
          </cell>
          <cell r="D1698">
            <v>-18.821999999999999</v>
          </cell>
          <cell r="E1698">
            <v>1.7150000000000001</v>
          </cell>
          <cell r="F1698">
            <v>21.710999999999999</v>
          </cell>
        </row>
        <row r="1699">
          <cell r="A1699" t="str">
            <v>D4G4012</v>
          </cell>
          <cell r="B1699" t="str">
            <v>D4G40121V01 BAS</v>
          </cell>
          <cell r="C1699" t="str">
            <v>Not Registered</v>
          </cell>
          <cell r="D1699">
            <v>-17.736000000000001</v>
          </cell>
          <cell r="E1699">
            <v>1.27</v>
          </cell>
          <cell r="F1699">
            <v>22.872</v>
          </cell>
        </row>
        <row r="1700">
          <cell r="A1700" t="str">
            <v>D4G4012</v>
          </cell>
          <cell r="B1700" t="str">
            <v>D4G40122V01</v>
          </cell>
          <cell r="C1700" t="str">
            <v>Not Registered</v>
          </cell>
          <cell r="D1700">
            <v>5.5739999999999998</v>
          </cell>
          <cell r="E1700">
            <v>-0.24399999999999999</v>
          </cell>
          <cell r="F1700">
            <v>-6.798</v>
          </cell>
        </row>
        <row r="1701">
          <cell r="A1701" t="str">
            <v>D4G4013</v>
          </cell>
          <cell r="B1701" t="str">
            <v>D4G40131V01 BAS</v>
          </cell>
          <cell r="C1701" t="str">
            <v>Not Registered</v>
          </cell>
          <cell r="D1701">
            <v>-19.175999999999998</v>
          </cell>
          <cell r="E1701">
            <v>1.321</v>
          </cell>
          <cell r="F1701">
            <v>24.774000000000001</v>
          </cell>
        </row>
        <row r="1702">
          <cell r="A1702" t="str">
            <v>D4G4013</v>
          </cell>
          <cell r="B1702" t="str">
            <v>D4G40132V01</v>
          </cell>
          <cell r="C1702" t="str">
            <v>Not Registered</v>
          </cell>
          <cell r="D1702">
            <v>1.0049999999999999</v>
          </cell>
          <cell r="E1702">
            <v>-3.7999999999999999E-2</v>
          </cell>
          <cell r="F1702">
            <v>-1.18</v>
          </cell>
        </row>
        <row r="1703">
          <cell r="A1703" t="str">
            <v>D4G4014</v>
          </cell>
          <cell r="B1703" t="str">
            <v>D4G40141V01 BAS</v>
          </cell>
          <cell r="C1703" t="str">
            <v>Not Registered</v>
          </cell>
          <cell r="D1703">
            <v>-9.1839999999999993</v>
          </cell>
          <cell r="E1703">
            <v>0.99399999999999999</v>
          </cell>
          <cell r="F1703">
            <v>12.137</v>
          </cell>
        </row>
        <row r="1704">
          <cell r="A1704" t="str">
            <v>D4G4014</v>
          </cell>
          <cell r="B1704" t="str">
            <v>D4G40142V01</v>
          </cell>
          <cell r="C1704" t="str">
            <v>Not Registered</v>
          </cell>
          <cell r="D1704">
            <v>0.94</v>
          </cell>
          <cell r="E1704">
            <v>-6.9000000000000006E-2</v>
          </cell>
          <cell r="F1704">
            <v>-1.093</v>
          </cell>
        </row>
        <row r="1705">
          <cell r="A1705" t="str">
            <v>D4G4015</v>
          </cell>
          <cell r="B1705" t="str">
            <v>D4G40151V01 BAS</v>
          </cell>
          <cell r="C1705" t="str">
            <v>Not Registered</v>
          </cell>
          <cell r="D1705">
            <v>-23.347999999999999</v>
          </cell>
          <cell r="E1705">
            <v>1.8180000000000001</v>
          </cell>
          <cell r="F1705">
            <v>29.181999999999999</v>
          </cell>
        </row>
        <row r="1706">
          <cell r="A1706" t="str">
            <v>D4G4502</v>
          </cell>
          <cell r="B1706" t="str">
            <v>D4G45021V01 BAS</v>
          </cell>
          <cell r="C1706" t="str">
            <v>Not Registered</v>
          </cell>
          <cell r="D1706">
            <v>-27.43</v>
          </cell>
          <cell r="E1706">
            <v>2.1419999999999999</v>
          </cell>
          <cell r="F1706">
            <v>33.829000000000001</v>
          </cell>
        </row>
        <row r="1707">
          <cell r="A1707" t="str">
            <v>D4G4502</v>
          </cell>
          <cell r="B1707" t="str">
            <v>D4G45022V01</v>
          </cell>
          <cell r="C1707" t="str">
            <v>Not Registered</v>
          </cell>
          <cell r="D1707">
            <v>14.07</v>
          </cell>
          <cell r="E1707">
            <v>-0.502</v>
          </cell>
          <cell r="F1707">
            <v>-23.713000000000001</v>
          </cell>
        </row>
        <row r="1708">
          <cell r="A1708" t="str">
            <v>D4G4503</v>
          </cell>
          <cell r="B1708" t="str">
            <v>D4G45031V01 BAS</v>
          </cell>
          <cell r="C1708" t="str">
            <v>Not Registered</v>
          </cell>
          <cell r="D1708">
            <v>-33.468000000000004</v>
          </cell>
          <cell r="E1708">
            <v>2.7149999999999999</v>
          </cell>
          <cell r="F1708">
            <v>40.006999999999998</v>
          </cell>
        </row>
        <row r="1709">
          <cell r="A1709" t="str">
            <v>D4G4505</v>
          </cell>
          <cell r="B1709" t="str">
            <v>D4G45051V01 BAS</v>
          </cell>
          <cell r="C1709" t="str">
            <v>Not Registered</v>
          </cell>
          <cell r="D1709">
            <v>-39.023000000000003</v>
          </cell>
          <cell r="E1709">
            <v>2.0720000000000001</v>
          </cell>
          <cell r="F1709">
            <v>49.667999999999999</v>
          </cell>
        </row>
        <row r="1710">
          <cell r="A1710" t="str">
            <v>D4G4505</v>
          </cell>
          <cell r="B1710" t="str">
            <v>D4G45053V01</v>
          </cell>
          <cell r="C1710" t="str">
            <v>Not Registered</v>
          </cell>
          <cell r="D1710">
            <v>12.262</v>
          </cell>
          <cell r="E1710">
            <v>-0.31900000000000001</v>
          </cell>
          <cell r="F1710">
            <v>-14.967000000000001</v>
          </cell>
        </row>
        <row r="1711">
          <cell r="A1711" t="str">
            <v>D4G4506</v>
          </cell>
          <cell r="B1711" t="str">
            <v>D4G45061V01 BAS</v>
          </cell>
          <cell r="C1711" t="str">
            <v>Not Registered</v>
          </cell>
          <cell r="D1711">
            <v>-34.895000000000003</v>
          </cell>
          <cell r="E1711">
            <v>3.331</v>
          </cell>
          <cell r="F1711">
            <v>36.795999999999999</v>
          </cell>
        </row>
        <row r="1712">
          <cell r="A1712" t="str">
            <v>D4G4506</v>
          </cell>
          <cell r="B1712" t="str">
            <v>D4G45062V01</v>
          </cell>
          <cell r="C1712" t="str">
            <v>Not Registered</v>
          </cell>
          <cell r="D1712">
            <v>5.3689999999999998</v>
          </cell>
          <cell r="E1712">
            <v>-0.17399999999999999</v>
          </cell>
          <cell r="F1712">
            <v>-9.44</v>
          </cell>
        </row>
        <row r="1713">
          <cell r="A1713" t="str">
            <v>D4G4509</v>
          </cell>
          <cell r="B1713" t="str">
            <v>D4G45091V01 BAS</v>
          </cell>
          <cell r="C1713" t="str">
            <v>Not Registered</v>
          </cell>
          <cell r="D1713">
            <v>-31.18</v>
          </cell>
          <cell r="E1713">
            <v>3.581</v>
          </cell>
          <cell r="F1713">
            <v>25.483000000000001</v>
          </cell>
        </row>
        <row r="1714">
          <cell r="A1714" t="str">
            <v>D4G4510</v>
          </cell>
          <cell r="B1714" t="str">
            <v>D4G45101V01 BAS</v>
          </cell>
          <cell r="C1714" t="str">
            <v>Not Registered</v>
          </cell>
          <cell r="D1714">
            <v>-39.512999999999998</v>
          </cell>
          <cell r="E1714">
            <v>2.5720000000000001</v>
          </cell>
          <cell r="F1714">
            <v>50.597000000000001</v>
          </cell>
        </row>
        <row r="1715">
          <cell r="A1715" t="str">
            <v>D4G4510</v>
          </cell>
          <cell r="B1715" t="str">
            <v>D4G45103V01</v>
          </cell>
          <cell r="C1715" t="str">
            <v>Not Registered</v>
          </cell>
          <cell r="D1715">
            <v>2.3730000000000002</v>
          </cell>
          <cell r="E1715">
            <v>0.23100000000000001</v>
          </cell>
          <cell r="F1715">
            <v>-2.8940000000000001</v>
          </cell>
        </row>
        <row r="1716">
          <cell r="A1716" t="str">
            <v>D4G4512</v>
          </cell>
          <cell r="B1716" t="str">
            <v>D4G45121V01 BAS</v>
          </cell>
          <cell r="C1716" t="str">
            <v>Not Registered</v>
          </cell>
          <cell r="D1716">
            <v>-12.435</v>
          </cell>
          <cell r="E1716">
            <v>1.758</v>
          </cell>
          <cell r="F1716">
            <v>5.492</v>
          </cell>
        </row>
        <row r="1717">
          <cell r="A1717" t="str">
            <v>D4G4514</v>
          </cell>
          <cell r="B1717" t="str">
            <v>D4G45141V01 BAS</v>
          </cell>
          <cell r="C1717" t="str">
            <v>Not Registered</v>
          </cell>
          <cell r="D1717">
            <v>-7.4</v>
          </cell>
          <cell r="E1717">
            <v>0.86</v>
          </cell>
          <cell r="F1717">
            <v>10.023999999999999</v>
          </cell>
        </row>
        <row r="1718">
          <cell r="A1718" t="str">
            <v>D4G4514</v>
          </cell>
          <cell r="B1718" t="str">
            <v>D4G45142V01</v>
          </cell>
          <cell r="C1718" t="str">
            <v>Not Registered</v>
          </cell>
          <cell r="D1718">
            <v>-0.84399999999999997</v>
          </cell>
          <cell r="E1718">
            <v>6.5000000000000002E-2</v>
          </cell>
          <cell r="F1718">
            <v>1.02</v>
          </cell>
        </row>
        <row r="1719">
          <cell r="A1719" t="str">
            <v>D4G4517</v>
          </cell>
          <cell r="B1719" t="str">
            <v>D4G45171V01 BAS</v>
          </cell>
          <cell r="C1719" t="str">
            <v>Not Registered</v>
          </cell>
          <cell r="D1719">
            <v>-7.9180000000000001</v>
          </cell>
          <cell r="E1719">
            <v>0.85299999999999998</v>
          </cell>
          <cell r="F1719">
            <v>10.696</v>
          </cell>
        </row>
        <row r="1720">
          <cell r="A1720" t="str">
            <v>D4G4517</v>
          </cell>
          <cell r="B1720" t="str">
            <v>D4G45172V01</v>
          </cell>
          <cell r="C1720" t="str">
            <v>Not Registered</v>
          </cell>
          <cell r="D1720">
            <v>2.4940000000000002</v>
          </cell>
          <cell r="E1720">
            <v>-0.191</v>
          </cell>
          <cell r="F1720">
            <v>-3.3730000000000002</v>
          </cell>
        </row>
        <row r="1721">
          <cell r="A1721" t="str">
            <v>D4G4520</v>
          </cell>
          <cell r="B1721" t="str">
            <v>D4G45201V01 BAS</v>
          </cell>
          <cell r="C1721" t="str">
            <v>Not Registered</v>
          </cell>
          <cell r="D1721">
            <v>-7.8369999999999997</v>
          </cell>
          <cell r="E1721">
            <v>0.97</v>
          </cell>
          <cell r="F1721">
            <v>10.432</v>
          </cell>
        </row>
        <row r="1722">
          <cell r="A1722" t="str">
            <v>D4G4520</v>
          </cell>
          <cell r="B1722" t="str">
            <v>D4G45202V01</v>
          </cell>
          <cell r="C1722" t="str">
            <v>Not Registered</v>
          </cell>
          <cell r="D1722">
            <v>0.80400000000000005</v>
          </cell>
          <cell r="E1722">
            <v>-7.0000000000000007E-2</v>
          </cell>
          <cell r="F1722">
            <v>-0.92800000000000005</v>
          </cell>
        </row>
        <row r="1723">
          <cell r="A1723" t="str">
            <v>D4G4521</v>
          </cell>
          <cell r="B1723" t="str">
            <v>D4G45211V01 BAS</v>
          </cell>
          <cell r="C1723" t="str">
            <v>Not Registered</v>
          </cell>
          <cell r="D1723">
            <v>-7.4240000000000004</v>
          </cell>
          <cell r="E1723">
            <v>0.93500000000000005</v>
          </cell>
          <cell r="F1723">
            <v>9.9600000000000009</v>
          </cell>
        </row>
        <row r="1724">
          <cell r="A1724" t="str">
            <v>D4G4521</v>
          </cell>
          <cell r="B1724" t="str">
            <v>D4G45212V01</v>
          </cell>
          <cell r="C1724" t="str">
            <v>Not Registered</v>
          </cell>
          <cell r="D1724">
            <v>0.76100000000000001</v>
          </cell>
          <cell r="E1724">
            <v>-6.7000000000000004E-2</v>
          </cell>
          <cell r="F1724">
            <v>-0.89700000000000002</v>
          </cell>
        </row>
        <row r="1725">
          <cell r="A1725" t="str">
            <v>D4G4522</v>
          </cell>
          <cell r="B1725" t="str">
            <v>D4G45221V01 BAS</v>
          </cell>
          <cell r="C1725" t="str">
            <v>Not Registered</v>
          </cell>
          <cell r="D1725">
            <v>-7.0330000000000004</v>
          </cell>
          <cell r="E1725">
            <v>0.9</v>
          </cell>
          <cell r="F1725">
            <v>9.5039999999999996</v>
          </cell>
        </row>
        <row r="1726">
          <cell r="A1726" t="str">
            <v>D4G4522</v>
          </cell>
          <cell r="B1726" t="str">
            <v>D4G45222V01</v>
          </cell>
          <cell r="C1726" t="str">
            <v>Not Registered</v>
          </cell>
          <cell r="D1726">
            <v>0.72099999999999997</v>
          </cell>
          <cell r="E1726">
            <v>-6.5000000000000002E-2</v>
          </cell>
          <cell r="F1726">
            <v>-0.86699999999999999</v>
          </cell>
        </row>
        <row r="1727">
          <cell r="A1727" t="str">
            <v>D4G4524</v>
          </cell>
          <cell r="B1727" t="str">
            <v>D4G45241V01 BAS</v>
          </cell>
          <cell r="C1727" t="str">
            <v>Not Registered</v>
          </cell>
          <cell r="D1727">
            <v>-40.317999999999998</v>
          </cell>
          <cell r="E1727">
            <v>2.4279999999999999</v>
          </cell>
          <cell r="F1727">
            <v>52.027999999999999</v>
          </cell>
        </row>
        <row r="1728">
          <cell r="A1728" t="str">
            <v>D4G4524</v>
          </cell>
          <cell r="B1728" t="str">
            <v>D4G45242V01</v>
          </cell>
          <cell r="C1728" t="str">
            <v>Not Registered</v>
          </cell>
          <cell r="D1728">
            <v>22.558</v>
          </cell>
          <cell r="E1728">
            <v>-0.65500000000000003</v>
          </cell>
          <cell r="F1728">
            <v>-33.225000000000001</v>
          </cell>
        </row>
        <row r="1729">
          <cell r="A1729" t="str">
            <v>D4G4525</v>
          </cell>
          <cell r="B1729" t="str">
            <v>D4G45251V01 BAS</v>
          </cell>
          <cell r="C1729" t="str">
            <v>Not Registered</v>
          </cell>
          <cell r="D1729">
            <v>-6.6630000000000003</v>
          </cell>
          <cell r="E1729">
            <v>0.86699999999999999</v>
          </cell>
          <cell r="F1729">
            <v>9.0630000000000006</v>
          </cell>
        </row>
        <row r="1730">
          <cell r="A1730" t="str">
            <v>D4G4525</v>
          </cell>
          <cell r="B1730" t="str">
            <v>D4G45253V01</v>
          </cell>
          <cell r="C1730" t="str">
            <v>Not Registered</v>
          </cell>
          <cell r="D1730">
            <v>0.47</v>
          </cell>
          <cell r="E1730">
            <v>8.6999999999999994E-2</v>
          </cell>
          <cell r="F1730">
            <v>-0.42599999999999999</v>
          </cell>
        </row>
        <row r="1731">
          <cell r="A1731" t="str">
            <v>D4G4526</v>
          </cell>
          <cell r="B1731" t="str">
            <v>D4G45261V01 BAS</v>
          </cell>
          <cell r="C1731" t="str">
            <v>Not Registered</v>
          </cell>
          <cell r="D1731">
            <v>-6.3120000000000003</v>
          </cell>
          <cell r="E1731">
            <v>0.83499999999999996</v>
          </cell>
          <cell r="F1731">
            <v>8.6370000000000005</v>
          </cell>
        </row>
        <row r="1732">
          <cell r="A1732" t="str">
            <v>D4G4529</v>
          </cell>
          <cell r="B1732" t="str">
            <v>D4G45291V01 BAS</v>
          </cell>
          <cell r="C1732" t="str">
            <v>Not Registered</v>
          </cell>
          <cell r="D1732">
            <v>-3.02</v>
          </cell>
          <cell r="E1732">
            <v>0.81399999999999995</v>
          </cell>
          <cell r="F1732">
            <v>4.5540000000000003</v>
          </cell>
        </row>
        <row r="1733">
          <cell r="A1733" t="str">
            <v>D4G4529</v>
          </cell>
          <cell r="B1733" t="str">
            <v>D4G45292V01</v>
          </cell>
          <cell r="C1733" t="str">
            <v>Not Registered</v>
          </cell>
          <cell r="D1733">
            <v>0.59599999999999997</v>
          </cell>
          <cell r="E1733">
            <v>-0.126</v>
          </cell>
          <cell r="F1733">
            <v>-0.78300000000000003</v>
          </cell>
        </row>
        <row r="1734">
          <cell r="A1734" t="str">
            <v>D4G4530</v>
          </cell>
          <cell r="B1734" t="str">
            <v>D4G45301V01 BAS</v>
          </cell>
          <cell r="C1734" t="str">
            <v>Not Registered</v>
          </cell>
          <cell r="D1734">
            <v>-7.4240000000000004</v>
          </cell>
          <cell r="E1734">
            <v>0.93500000000000005</v>
          </cell>
          <cell r="F1734">
            <v>9.9600000000000009</v>
          </cell>
        </row>
        <row r="1735">
          <cell r="A1735" t="str">
            <v>D4G4530</v>
          </cell>
          <cell r="B1735" t="str">
            <v>D4G45302V01</v>
          </cell>
          <cell r="C1735" t="str">
            <v>Not Registered</v>
          </cell>
          <cell r="D1735">
            <v>0.76100000000000001</v>
          </cell>
          <cell r="E1735">
            <v>-6.7000000000000004E-2</v>
          </cell>
          <cell r="F1735">
            <v>-0.89700000000000002</v>
          </cell>
        </row>
        <row r="1736">
          <cell r="A1736" t="str">
            <v>D4G4531</v>
          </cell>
          <cell r="B1736" t="str">
            <v>D4G45311V01 BAS</v>
          </cell>
          <cell r="C1736" t="str">
            <v>Not Registered</v>
          </cell>
          <cell r="D1736">
            <v>-7.0330000000000004</v>
          </cell>
          <cell r="E1736">
            <v>0.9</v>
          </cell>
          <cell r="F1736">
            <v>9.5039999999999996</v>
          </cell>
        </row>
        <row r="1737">
          <cell r="A1737" t="str">
            <v>D4G4531</v>
          </cell>
          <cell r="B1737" t="str">
            <v>D4G45313V01</v>
          </cell>
          <cell r="C1737" t="str">
            <v>Not Registered</v>
          </cell>
          <cell r="D1737">
            <v>0.4</v>
          </cell>
          <cell r="E1737">
            <v>-4.0000000000000001E-3</v>
          </cell>
          <cell r="F1737">
            <v>-0.441</v>
          </cell>
        </row>
        <row r="1738">
          <cell r="A1738" t="str">
            <v>D4G4532</v>
          </cell>
          <cell r="B1738" t="str">
            <v>D4G45321V01 BAS</v>
          </cell>
          <cell r="C1738" t="str">
            <v>Not Registered</v>
          </cell>
          <cell r="D1738">
            <v>-15.087999999999999</v>
          </cell>
          <cell r="E1738">
            <v>1.159</v>
          </cell>
          <cell r="F1738">
            <v>19.757000000000001</v>
          </cell>
        </row>
        <row r="1739">
          <cell r="A1739" t="str">
            <v>D4G4532</v>
          </cell>
          <cell r="B1739" t="str">
            <v>D4G45323V01</v>
          </cell>
          <cell r="C1739" t="str">
            <v>Not Registered</v>
          </cell>
          <cell r="D1739">
            <v>-4.625</v>
          </cell>
          <cell r="E1739">
            <v>0.221</v>
          </cell>
          <cell r="F1739">
            <v>5.3780000000000001</v>
          </cell>
        </row>
        <row r="1740">
          <cell r="A1740" t="str">
            <v>D4G7000</v>
          </cell>
          <cell r="B1740" t="str">
            <v>D4G70002V01</v>
          </cell>
          <cell r="C1740" t="str">
            <v>Not Registered</v>
          </cell>
          <cell r="D1740">
            <v>-4264.3760000000002</v>
          </cell>
          <cell r="E1740">
            <v>311.11</v>
          </cell>
          <cell r="F1740">
            <v>4809.2700000000004</v>
          </cell>
        </row>
        <row r="1741">
          <cell r="A1741" t="str">
            <v>D4G7000</v>
          </cell>
          <cell r="B1741" t="str">
            <v>D4G70001V01 BAS</v>
          </cell>
          <cell r="C1741" t="str">
            <v>Not Registered</v>
          </cell>
          <cell r="D1741">
            <v>-680.90700000000004</v>
          </cell>
          <cell r="E1741">
            <v>73.106999999999999</v>
          </cell>
          <cell r="F1741">
            <v>687.19200000000001</v>
          </cell>
        </row>
        <row r="1742">
          <cell r="A1742" t="str">
            <v>D4G7001</v>
          </cell>
          <cell r="B1742" t="str">
            <v>D4G70012V01</v>
          </cell>
          <cell r="C1742" t="str">
            <v>Not Registered</v>
          </cell>
          <cell r="D1742">
            <v>-8548.3169999999991</v>
          </cell>
          <cell r="E1742">
            <v>519.30700000000002</v>
          </cell>
          <cell r="F1742">
            <v>10023.022000000001</v>
          </cell>
        </row>
        <row r="1743">
          <cell r="A1743" t="str">
            <v>D4G7001</v>
          </cell>
          <cell r="B1743" t="str">
            <v>D4G70011V01 BAS</v>
          </cell>
          <cell r="C1743" t="str">
            <v>Not Registered</v>
          </cell>
          <cell r="D1743">
            <v>-4565.9650000000001</v>
          </cell>
          <cell r="E1743">
            <v>277.96100000000001</v>
          </cell>
          <cell r="F1743">
            <v>5343.1559999999999</v>
          </cell>
        </row>
        <row r="1744">
          <cell r="A1744" t="str">
            <v>D4G7002</v>
          </cell>
          <cell r="B1744" t="str">
            <v>D4G70022V01</v>
          </cell>
          <cell r="C1744" t="str">
            <v>Not Registered</v>
          </cell>
          <cell r="D1744">
            <v>-4250.9840000000004</v>
          </cell>
          <cell r="E1744">
            <v>308.84199999999998</v>
          </cell>
          <cell r="F1744">
            <v>4871.4290000000001</v>
          </cell>
        </row>
        <row r="1745">
          <cell r="A1745" t="str">
            <v>D4G7002</v>
          </cell>
          <cell r="B1745" t="str">
            <v>D4G70021V01 BAS</v>
          </cell>
          <cell r="C1745" t="str">
            <v>Not Registered</v>
          </cell>
          <cell r="D1745">
            <v>-419.32</v>
          </cell>
          <cell r="E1745">
            <v>50.22</v>
          </cell>
          <cell r="F1745">
            <v>388.64299999999997</v>
          </cell>
        </row>
        <row r="1746">
          <cell r="A1746" t="str">
            <v>D4G7003</v>
          </cell>
          <cell r="B1746" t="str">
            <v>D4G70032V01</v>
          </cell>
          <cell r="C1746" t="str">
            <v>Not Registered</v>
          </cell>
          <cell r="D1746">
            <v>-120.089</v>
          </cell>
          <cell r="E1746">
            <v>6.4740000000000002</v>
          </cell>
          <cell r="F1746">
            <v>143.74</v>
          </cell>
        </row>
        <row r="1747">
          <cell r="A1747" t="str">
            <v>D4G7003</v>
          </cell>
          <cell r="B1747" t="str">
            <v>D4G70031V01 BAS</v>
          </cell>
          <cell r="C1747" t="str">
            <v>Not Registered</v>
          </cell>
          <cell r="D1747">
            <v>-31.273</v>
          </cell>
          <cell r="E1747">
            <v>24.175999999999998</v>
          </cell>
          <cell r="F1747">
            <v>65.201999999999998</v>
          </cell>
        </row>
        <row r="1748">
          <cell r="A1748" t="str">
            <v>D4G7004</v>
          </cell>
          <cell r="B1748" t="str">
            <v>D4G70042V01</v>
          </cell>
          <cell r="C1748" t="str">
            <v>Not Registered</v>
          </cell>
          <cell r="D1748">
            <v>-1117.0909999999999</v>
          </cell>
          <cell r="E1748">
            <v>92.194000000000003</v>
          </cell>
          <cell r="F1748">
            <v>1236.442</v>
          </cell>
        </row>
        <row r="1749">
          <cell r="A1749" t="str">
            <v>D4G7004</v>
          </cell>
          <cell r="B1749" t="str">
            <v>D4G70041V01 BAS</v>
          </cell>
          <cell r="C1749" t="str">
            <v>Not Registered</v>
          </cell>
          <cell r="D1749">
            <v>-65.722999999999999</v>
          </cell>
          <cell r="E1749">
            <v>14.731</v>
          </cell>
          <cell r="F1749">
            <v>66.593000000000004</v>
          </cell>
        </row>
        <row r="1750">
          <cell r="A1750" t="str">
            <v>D4G7005</v>
          </cell>
          <cell r="B1750" t="str">
            <v>D4G70052V01</v>
          </cell>
          <cell r="C1750" t="str">
            <v>Not Registered</v>
          </cell>
          <cell r="D1750">
            <v>-2589.8130000000001</v>
          </cell>
          <cell r="E1750">
            <v>192.90100000000001</v>
          </cell>
          <cell r="F1750">
            <v>2921.5909999999999</v>
          </cell>
        </row>
        <row r="1751">
          <cell r="A1751" t="str">
            <v>D4G7005</v>
          </cell>
          <cell r="B1751" t="str">
            <v>D4G70051V01 BAS</v>
          </cell>
          <cell r="C1751" t="str">
            <v>Not Registered</v>
          </cell>
          <cell r="D1751">
            <v>-406.77499999999998</v>
          </cell>
          <cell r="E1751">
            <v>49.790999999999997</v>
          </cell>
          <cell r="F1751">
            <v>399.84899999999999</v>
          </cell>
        </row>
        <row r="1752">
          <cell r="A1752" t="str">
            <v>D4G7006</v>
          </cell>
          <cell r="B1752" t="str">
            <v>D4G70062V01</v>
          </cell>
          <cell r="C1752" t="str">
            <v>Not Registered</v>
          </cell>
          <cell r="D1752">
            <v>-1776.511</v>
          </cell>
          <cell r="E1752">
            <v>113.47199999999999</v>
          </cell>
          <cell r="F1752">
            <v>2042.048</v>
          </cell>
        </row>
        <row r="1753">
          <cell r="A1753" t="str">
            <v>D4G7006</v>
          </cell>
          <cell r="B1753" t="str">
            <v>D4G70061V01 BAS</v>
          </cell>
          <cell r="C1753" t="str">
            <v>Not Registered</v>
          </cell>
          <cell r="D1753">
            <v>-784.86300000000006</v>
          </cell>
          <cell r="E1753">
            <v>69.673000000000002</v>
          </cell>
          <cell r="F1753">
            <v>940.81100000000004</v>
          </cell>
        </row>
        <row r="1754">
          <cell r="A1754" t="str">
            <v>D4G7007</v>
          </cell>
          <cell r="B1754" t="str">
            <v>D4G70072V01</v>
          </cell>
          <cell r="C1754" t="str">
            <v>Not Registered</v>
          </cell>
          <cell r="D1754">
            <v>-580.33000000000004</v>
          </cell>
          <cell r="E1754">
            <v>43.917000000000002</v>
          </cell>
          <cell r="F1754">
            <v>661.2</v>
          </cell>
        </row>
        <row r="1755">
          <cell r="A1755" t="str">
            <v>D4G7007</v>
          </cell>
          <cell r="B1755" t="str">
            <v>D4G70071V01 BAS</v>
          </cell>
          <cell r="C1755" t="str">
            <v>Not Registered</v>
          </cell>
          <cell r="D1755">
            <v>-183.934</v>
          </cell>
          <cell r="E1755">
            <v>32.180999999999997</v>
          </cell>
          <cell r="F1755">
            <v>224.26900000000001</v>
          </cell>
        </row>
        <row r="1756">
          <cell r="A1756" t="str">
            <v>D4G7008</v>
          </cell>
          <cell r="B1756" t="str">
            <v>D4G70082V01</v>
          </cell>
          <cell r="C1756" t="str">
            <v>Not Registered</v>
          </cell>
          <cell r="D1756">
            <v>-368.31799999999998</v>
          </cell>
          <cell r="E1756">
            <v>19.058</v>
          </cell>
          <cell r="F1756">
            <v>447.87400000000002</v>
          </cell>
        </row>
        <row r="1757">
          <cell r="A1757" t="str">
            <v>D4G7008</v>
          </cell>
          <cell r="B1757" t="str">
            <v>D4G70081V01 BAS</v>
          </cell>
          <cell r="C1757" t="str">
            <v>Not Registered</v>
          </cell>
          <cell r="D1757">
            <v>-316.16500000000002</v>
          </cell>
          <cell r="E1757">
            <v>41.029000000000003</v>
          </cell>
          <cell r="F1757">
            <v>397.77199999999999</v>
          </cell>
        </row>
        <row r="1758">
          <cell r="A1758" t="str">
            <v>D4G7009</v>
          </cell>
          <cell r="B1758" t="str">
            <v>D4G70092V01</v>
          </cell>
          <cell r="C1758" t="str">
            <v>Not Registered</v>
          </cell>
          <cell r="D1758">
            <v>-719.87900000000002</v>
          </cell>
          <cell r="E1758">
            <v>74.332999999999998</v>
          </cell>
          <cell r="F1758">
            <v>777.26700000000005</v>
          </cell>
        </row>
        <row r="1759">
          <cell r="A1759" t="str">
            <v>D4G7010</v>
          </cell>
          <cell r="B1759" t="str">
            <v>D4G70102V01</v>
          </cell>
          <cell r="C1759" t="str">
            <v>Not Registered</v>
          </cell>
          <cell r="D1759">
            <v>-11.475</v>
          </cell>
          <cell r="E1759">
            <v>0.628</v>
          </cell>
          <cell r="F1759">
            <v>13.705</v>
          </cell>
        </row>
        <row r="1760">
          <cell r="A1760" t="str">
            <v>D4G7010</v>
          </cell>
          <cell r="B1760" t="str">
            <v>D4G70101V01 BAS</v>
          </cell>
          <cell r="C1760" t="str">
            <v>Not Registered</v>
          </cell>
          <cell r="D1760">
            <v>15.057</v>
          </cell>
          <cell r="E1760">
            <v>22.437000000000001</v>
          </cell>
          <cell r="F1760">
            <v>8.4350000000000005</v>
          </cell>
        </row>
        <row r="1761">
          <cell r="A1761" t="str">
            <v>D4G7011</v>
          </cell>
          <cell r="B1761" t="str">
            <v>D4G70112V01</v>
          </cell>
          <cell r="C1761" t="str">
            <v>Not Registered</v>
          </cell>
          <cell r="D1761">
            <v>-4972.5309999999999</v>
          </cell>
          <cell r="E1761">
            <v>277.23</v>
          </cell>
          <cell r="F1761">
            <v>5917.2259999999997</v>
          </cell>
        </row>
        <row r="1762">
          <cell r="A1762" t="str">
            <v>D4G7011</v>
          </cell>
          <cell r="B1762" t="str">
            <v>D4G70111V01 BAS</v>
          </cell>
          <cell r="C1762" t="str">
            <v>Not Registered</v>
          </cell>
          <cell r="D1762">
            <v>-2778.5210000000002</v>
          </cell>
          <cell r="E1762">
            <v>158.447</v>
          </cell>
          <cell r="F1762">
            <v>3338.3879999999999</v>
          </cell>
        </row>
        <row r="1763">
          <cell r="A1763" t="str">
            <v>D4G7012</v>
          </cell>
          <cell r="B1763" t="str">
            <v>D4G70122V01</v>
          </cell>
          <cell r="C1763" t="str">
            <v>Not Registered</v>
          </cell>
          <cell r="D1763">
            <v>-4206.5</v>
          </cell>
          <cell r="E1763">
            <v>328.98099999999999</v>
          </cell>
          <cell r="F1763">
            <v>4618.9960000000001</v>
          </cell>
        </row>
        <row r="1764">
          <cell r="A1764" t="str">
            <v>D4G7012</v>
          </cell>
          <cell r="B1764" t="str">
            <v>D4G70121V01 BAS</v>
          </cell>
          <cell r="C1764" t="str">
            <v>Not Registered</v>
          </cell>
          <cell r="D1764">
            <v>-1006.079</v>
          </cell>
          <cell r="E1764">
            <v>109.548</v>
          </cell>
          <cell r="F1764">
            <v>949.21</v>
          </cell>
        </row>
        <row r="1765">
          <cell r="A1765" t="str">
            <v>D4G7013</v>
          </cell>
          <cell r="B1765" t="str">
            <v>D4G70132V01</v>
          </cell>
          <cell r="C1765" t="str">
            <v>Not Registered</v>
          </cell>
          <cell r="D1765">
            <v>-11479.758</v>
          </cell>
          <cell r="E1765">
            <v>647.67399999999998</v>
          </cell>
          <cell r="F1765">
            <v>13648.584999999999</v>
          </cell>
        </row>
        <row r="1766">
          <cell r="A1766" t="str">
            <v>D4G7013</v>
          </cell>
          <cell r="B1766" t="str">
            <v>D4G70131V01 BAS</v>
          </cell>
          <cell r="C1766" t="str">
            <v>Not Registered</v>
          </cell>
          <cell r="D1766">
            <v>-4721.2929999999997</v>
          </cell>
          <cell r="E1766">
            <v>260.08</v>
          </cell>
          <cell r="F1766">
            <v>5620.6319999999996</v>
          </cell>
        </row>
        <row r="1767">
          <cell r="A1767" t="str">
            <v>D4G7015</v>
          </cell>
          <cell r="B1767" t="str">
            <v>D4G70152V01</v>
          </cell>
          <cell r="C1767" t="str">
            <v>Not Registered</v>
          </cell>
          <cell r="D1767">
            <v>-9516.6309999999994</v>
          </cell>
          <cell r="E1767">
            <v>663.44500000000005</v>
          </cell>
          <cell r="F1767">
            <v>10863.415999999999</v>
          </cell>
        </row>
        <row r="1768">
          <cell r="A1768" t="str">
            <v>D4G7015</v>
          </cell>
          <cell r="B1768" t="str">
            <v>D4G70151V01 BAS</v>
          </cell>
          <cell r="C1768" t="str">
            <v>Not Registered</v>
          </cell>
          <cell r="D1768">
            <v>-437.54300000000001</v>
          </cell>
          <cell r="E1768">
            <v>52.048999999999999</v>
          </cell>
          <cell r="F1768">
            <v>405.23399999999998</v>
          </cell>
        </row>
        <row r="1769">
          <cell r="A1769" t="str">
            <v>D4G7016</v>
          </cell>
          <cell r="B1769" t="str">
            <v>D4G70162V01</v>
          </cell>
          <cell r="C1769" t="str">
            <v>Not Registered</v>
          </cell>
          <cell r="D1769">
            <v>-2038.8409999999999</v>
          </cell>
          <cell r="E1769">
            <v>170.72800000000001</v>
          </cell>
          <cell r="F1769">
            <v>2270.8290000000002</v>
          </cell>
        </row>
        <row r="1770">
          <cell r="A1770" t="str">
            <v>D4G7017</v>
          </cell>
          <cell r="B1770" t="str">
            <v>D4G70172V01</v>
          </cell>
          <cell r="C1770" t="str">
            <v>Not Registered</v>
          </cell>
          <cell r="D1770">
            <v>-1491.9179999999999</v>
          </cell>
          <cell r="E1770">
            <v>84.194999999999993</v>
          </cell>
          <cell r="F1770">
            <v>1801.5909999999999</v>
          </cell>
        </row>
        <row r="1771">
          <cell r="A1771" t="str">
            <v>D4G7017</v>
          </cell>
          <cell r="B1771" t="str">
            <v>D4G70171V01 BAS</v>
          </cell>
          <cell r="C1771" t="str">
            <v>Not Registered</v>
          </cell>
          <cell r="D1771">
            <v>-1311.7380000000001</v>
          </cell>
          <cell r="E1771">
            <v>98.287999999999997</v>
          </cell>
          <cell r="F1771">
            <v>1549.037</v>
          </cell>
        </row>
        <row r="1772">
          <cell r="A1772" t="str">
            <v>D4G7019</v>
          </cell>
          <cell r="B1772" t="str">
            <v>D4G70192V01</v>
          </cell>
          <cell r="C1772" t="str">
            <v>Not Registered</v>
          </cell>
          <cell r="D1772">
            <v>-3557.297</v>
          </cell>
          <cell r="E1772">
            <v>224.09100000000001</v>
          </cell>
          <cell r="F1772">
            <v>4112.24</v>
          </cell>
        </row>
        <row r="1773">
          <cell r="A1773" t="str">
            <v>D4G7019</v>
          </cell>
          <cell r="B1773" t="str">
            <v>D4G70191V01 BAS</v>
          </cell>
          <cell r="C1773" t="str">
            <v>Not Registered</v>
          </cell>
          <cell r="D1773">
            <v>-1927.579</v>
          </cell>
          <cell r="E1773">
            <v>122.51</v>
          </cell>
          <cell r="F1773">
            <v>2312.8180000000002</v>
          </cell>
        </row>
        <row r="1774">
          <cell r="A1774" t="str">
            <v>D4G7020</v>
          </cell>
          <cell r="B1774" t="str">
            <v>D4G70202V01</v>
          </cell>
          <cell r="C1774" t="str">
            <v>Not Registered</v>
          </cell>
          <cell r="D1774">
            <v>-1096.9290000000001</v>
          </cell>
          <cell r="E1774">
            <v>65.537000000000006</v>
          </cell>
          <cell r="F1774">
            <v>1289.175</v>
          </cell>
        </row>
        <row r="1775">
          <cell r="A1775" t="str">
            <v>D4G7020</v>
          </cell>
          <cell r="B1775" t="str">
            <v>D4G70201V01 BAS</v>
          </cell>
          <cell r="C1775" t="str">
            <v>Not Registered</v>
          </cell>
          <cell r="D1775">
            <v>-406.25</v>
          </cell>
          <cell r="E1775">
            <v>42.655000000000001</v>
          </cell>
          <cell r="F1775">
            <v>511.19900000000001</v>
          </cell>
        </row>
        <row r="1776">
          <cell r="A1776" t="str">
            <v>D4G7021</v>
          </cell>
          <cell r="B1776" t="str">
            <v>D4G70212V01</v>
          </cell>
          <cell r="C1776" t="str">
            <v>Not Registered</v>
          </cell>
          <cell r="D1776">
            <v>-1599.087</v>
          </cell>
          <cell r="E1776">
            <v>90.658000000000001</v>
          </cell>
          <cell r="F1776">
            <v>1894.7750000000001</v>
          </cell>
        </row>
        <row r="1777">
          <cell r="A1777" t="str">
            <v>D4G7021</v>
          </cell>
          <cell r="B1777" t="str">
            <v>D4G70211V01 BAS</v>
          </cell>
          <cell r="C1777" t="str">
            <v>Not Registered</v>
          </cell>
          <cell r="D1777">
            <v>-409.78300000000002</v>
          </cell>
          <cell r="E1777">
            <v>37.167000000000002</v>
          </cell>
          <cell r="F1777">
            <v>534.904</v>
          </cell>
        </row>
        <row r="1778">
          <cell r="A1778" t="str">
            <v>D4G7022</v>
          </cell>
          <cell r="B1778" t="str">
            <v>D4G70222V01</v>
          </cell>
          <cell r="C1778" t="str">
            <v>Not Registered</v>
          </cell>
          <cell r="D1778">
            <v>-764.08500000000004</v>
          </cell>
          <cell r="E1778">
            <v>42.997999999999998</v>
          </cell>
          <cell r="F1778">
            <v>905.28</v>
          </cell>
        </row>
        <row r="1779">
          <cell r="A1779" t="str">
            <v>D4G7022</v>
          </cell>
          <cell r="B1779" t="str">
            <v>D4G70221V01 BAS</v>
          </cell>
          <cell r="C1779" t="str">
            <v>Not Registered</v>
          </cell>
          <cell r="D1779">
            <v>-189.505</v>
          </cell>
          <cell r="E1779">
            <v>29.484000000000002</v>
          </cell>
          <cell r="F1779">
            <v>262.07799999999997</v>
          </cell>
        </row>
        <row r="1780">
          <cell r="A1780" t="str">
            <v>D4G7023</v>
          </cell>
          <cell r="B1780" t="str">
            <v>D4G70232V01</v>
          </cell>
          <cell r="C1780" t="str">
            <v>Not Registered</v>
          </cell>
          <cell r="D1780">
            <v>-361.98</v>
          </cell>
          <cell r="E1780">
            <v>20.655000000000001</v>
          </cell>
          <cell r="F1780">
            <v>427.29700000000003</v>
          </cell>
        </row>
        <row r="1781">
          <cell r="A1781" t="str">
            <v>D4G7023</v>
          </cell>
          <cell r="B1781" t="str">
            <v>D4G70231V01 BAS</v>
          </cell>
          <cell r="C1781" t="str">
            <v>Not Registered</v>
          </cell>
          <cell r="D1781">
            <v>-68.887</v>
          </cell>
          <cell r="E1781">
            <v>25.276</v>
          </cell>
          <cell r="F1781">
            <v>112.70699999999999</v>
          </cell>
        </row>
        <row r="1782">
          <cell r="A1782" t="str">
            <v>D4G7026</v>
          </cell>
          <cell r="B1782" t="str">
            <v>D4G70262V01</v>
          </cell>
          <cell r="C1782" t="str">
            <v>Not Registered</v>
          </cell>
          <cell r="D1782">
            <v>-933.52099999999996</v>
          </cell>
          <cell r="E1782">
            <v>53.38</v>
          </cell>
          <cell r="F1782">
            <v>1103.67</v>
          </cell>
        </row>
        <row r="1783">
          <cell r="A1783" t="str">
            <v>D4G7026</v>
          </cell>
          <cell r="B1783" t="str">
            <v>D4G70261V01 BAS</v>
          </cell>
          <cell r="C1783" t="str">
            <v>Not Registered</v>
          </cell>
          <cell r="D1783">
            <v>-202.38399999999999</v>
          </cell>
          <cell r="E1783">
            <v>29.933</v>
          </cell>
          <cell r="F1783">
            <v>278.029</v>
          </cell>
        </row>
        <row r="1784">
          <cell r="A1784" t="str">
            <v>D4G7031</v>
          </cell>
          <cell r="B1784" t="str">
            <v>D4G70312V01</v>
          </cell>
          <cell r="C1784" t="str">
            <v>Not Registered</v>
          </cell>
          <cell r="D1784">
            <v>-2177.558</v>
          </cell>
          <cell r="E1784">
            <v>132.09299999999999</v>
          </cell>
          <cell r="F1784">
            <v>2558.422</v>
          </cell>
        </row>
        <row r="1785">
          <cell r="A1785" t="str">
            <v>D4G7031</v>
          </cell>
          <cell r="B1785" t="str">
            <v>D4G70311V01 BAS</v>
          </cell>
          <cell r="C1785" t="str">
            <v>Not Registered</v>
          </cell>
          <cell r="D1785">
            <v>-1711.825</v>
          </cell>
          <cell r="E1785">
            <v>112.316</v>
          </cell>
          <cell r="F1785">
            <v>2065.248</v>
          </cell>
        </row>
        <row r="1786">
          <cell r="A1786" t="str">
            <v>D4G7033</v>
          </cell>
          <cell r="B1786" t="str">
            <v>D4G70332V01</v>
          </cell>
          <cell r="C1786" t="str">
            <v>Not Registered</v>
          </cell>
          <cell r="D1786">
            <v>-2721.8290000000002</v>
          </cell>
          <cell r="E1786">
            <v>193.06399999999999</v>
          </cell>
          <cell r="F1786">
            <v>3088.2429999999999</v>
          </cell>
        </row>
        <row r="1787">
          <cell r="A1787" t="str">
            <v>D4G7033</v>
          </cell>
          <cell r="B1787" t="str">
            <v>D4G70331V01 BAS</v>
          </cell>
          <cell r="C1787" t="str">
            <v>Not Registered</v>
          </cell>
          <cell r="D1787">
            <v>-491.85300000000001</v>
          </cell>
          <cell r="E1787">
            <v>56.372999999999998</v>
          </cell>
          <cell r="F1787">
            <v>527.73199999999997</v>
          </cell>
        </row>
        <row r="1788">
          <cell r="A1788" t="str">
            <v>D4G7034</v>
          </cell>
          <cell r="B1788" t="str">
            <v>D4G70342V01</v>
          </cell>
          <cell r="C1788" t="str">
            <v>Not Registered</v>
          </cell>
          <cell r="D1788">
            <v>-2000.98</v>
          </cell>
          <cell r="E1788">
            <v>175.14500000000001</v>
          </cell>
          <cell r="F1788">
            <v>2165.6959999999999</v>
          </cell>
        </row>
        <row r="1789">
          <cell r="A1789" t="str">
            <v>D4G7035</v>
          </cell>
          <cell r="B1789" t="str">
            <v>D4G70352V01</v>
          </cell>
          <cell r="C1789" t="str">
            <v>Not Registered</v>
          </cell>
          <cell r="D1789">
            <v>-1970.203</v>
          </cell>
          <cell r="E1789">
            <v>118.155</v>
          </cell>
          <cell r="F1789">
            <v>2295.1880000000001</v>
          </cell>
        </row>
        <row r="1790">
          <cell r="A1790" t="str">
            <v>D4G7035</v>
          </cell>
          <cell r="B1790" t="str">
            <v>D4G70351V01 BAS</v>
          </cell>
          <cell r="C1790" t="str">
            <v>Not Registered</v>
          </cell>
          <cell r="D1790">
            <v>-1021.318</v>
          </cell>
          <cell r="E1790">
            <v>91.674999999999997</v>
          </cell>
          <cell r="F1790">
            <v>1192.3720000000001</v>
          </cell>
        </row>
        <row r="1791">
          <cell r="A1791" t="str">
            <v>D4G7036</v>
          </cell>
          <cell r="B1791" t="str">
            <v>D4G70362V01</v>
          </cell>
          <cell r="C1791" t="str">
            <v>Not Registered</v>
          </cell>
          <cell r="D1791">
            <v>-2924.5529999999999</v>
          </cell>
          <cell r="E1791">
            <v>191.685</v>
          </cell>
          <cell r="F1791">
            <v>3419.444</v>
          </cell>
        </row>
        <row r="1792">
          <cell r="A1792" t="str">
            <v>D4G7036</v>
          </cell>
          <cell r="B1792" t="str">
            <v>D4G70361V01 BAS</v>
          </cell>
          <cell r="C1792" t="str">
            <v>Not Registered</v>
          </cell>
          <cell r="D1792">
            <v>-1361.6369999999999</v>
          </cell>
          <cell r="E1792">
            <v>119.02800000000001</v>
          </cell>
          <cell r="F1792">
            <v>1537.9069999999999</v>
          </cell>
        </row>
        <row r="1793">
          <cell r="A1793" t="str">
            <v>D4G7038</v>
          </cell>
          <cell r="B1793" t="str">
            <v>D4G70382V01</v>
          </cell>
          <cell r="C1793" t="str">
            <v>Not Registered</v>
          </cell>
          <cell r="D1793">
            <v>-1247.931</v>
          </cell>
          <cell r="E1793">
            <v>95.067999999999998</v>
          </cell>
          <cell r="F1793">
            <v>1420.019</v>
          </cell>
        </row>
        <row r="1794">
          <cell r="A1794" t="str">
            <v>D4G7038</v>
          </cell>
          <cell r="B1794" t="str">
            <v>D4G70381V01 BAS</v>
          </cell>
          <cell r="C1794" t="str">
            <v>Not Registered</v>
          </cell>
          <cell r="D1794">
            <v>-251.84299999999999</v>
          </cell>
          <cell r="E1794">
            <v>36.412999999999997</v>
          </cell>
          <cell r="F1794">
            <v>273.76100000000002</v>
          </cell>
        </row>
        <row r="1795">
          <cell r="A1795" t="str">
            <v>D4G7039</v>
          </cell>
          <cell r="B1795" t="str">
            <v>D4G70392V01</v>
          </cell>
          <cell r="C1795" t="str">
            <v>Not Registered</v>
          </cell>
          <cell r="D1795">
            <v>-1141.5119999999999</v>
          </cell>
          <cell r="E1795">
            <v>103.798</v>
          </cell>
          <cell r="F1795">
            <v>1260.298</v>
          </cell>
        </row>
        <row r="1796">
          <cell r="A1796" t="str">
            <v>D4G7040</v>
          </cell>
          <cell r="B1796" t="str">
            <v>D4G70402V01</v>
          </cell>
          <cell r="C1796" t="str">
            <v>Not Registered</v>
          </cell>
          <cell r="D1796">
            <v>-570.57899999999995</v>
          </cell>
          <cell r="E1796">
            <v>63.143999999999998</v>
          </cell>
          <cell r="F1796">
            <v>605.96600000000001</v>
          </cell>
        </row>
        <row r="1797">
          <cell r="A1797" t="str">
            <v>D4G7042</v>
          </cell>
          <cell r="B1797" t="str">
            <v>D4G70422V01</v>
          </cell>
          <cell r="C1797" t="str">
            <v>Not Registered</v>
          </cell>
          <cell r="D1797">
            <v>-624.14400000000001</v>
          </cell>
          <cell r="E1797">
            <v>36.659999999999997</v>
          </cell>
          <cell r="F1797">
            <v>731.40700000000004</v>
          </cell>
        </row>
        <row r="1798">
          <cell r="A1798" t="str">
            <v>D4G7042</v>
          </cell>
          <cell r="B1798" t="str">
            <v>D4G70421V01 BAS</v>
          </cell>
          <cell r="C1798" t="str">
            <v>Not Registered</v>
          </cell>
          <cell r="D1798">
            <v>-166.22399999999999</v>
          </cell>
          <cell r="E1798">
            <v>28.672000000000001</v>
          </cell>
          <cell r="F1798">
            <v>233.25700000000001</v>
          </cell>
        </row>
        <row r="1799">
          <cell r="A1799" t="str">
            <v>D4G7043</v>
          </cell>
          <cell r="B1799" t="str">
            <v>D4G70432V01</v>
          </cell>
          <cell r="C1799" t="str">
            <v>Not Registered</v>
          </cell>
          <cell r="D1799">
            <v>-1204.837</v>
          </cell>
          <cell r="E1799">
            <v>92.356999999999999</v>
          </cell>
          <cell r="F1799">
            <v>1402.143</v>
          </cell>
        </row>
        <row r="1800">
          <cell r="A1800" t="str">
            <v>D4G7043</v>
          </cell>
          <cell r="B1800" t="str">
            <v>D4G70431V01 BAS</v>
          </cell>
          <cell r="C1800" t="str">
            <v>Not Registered</v>
          </cell>
          <cell r="D1800">
            <v>-140.54</v>
          </cell>
          <cell r="E1800">
            <v>23.681999999999999</v>
          </cell>
          <cell r="F1800">
            <v>151.881</v>
          </cell>
        </row>
        <row r="1801">
          <cell r="A1801" t="str">
            <v>D4G7044</v>
          </cell>
          <cell r="B1801" t="str">
            <v>D4G70442V01</v>
          </cell>
          <cell r="C1801" t="str">
            <v>Not Registered</v>
          </cell>
          <cell r="D1801">
            <v>-1479.9849999999999</v>
          </cell>
          <cell r="E1801">
            <v>103.227</v>
          </cell>
          <cell r="F1801">
            <v>1689.3230000000001</v>
          </cell>
        </row>
        <row r="1802">
          <cell r="A1802" t="str">
            <v>D4G7044</v>
          </cell>
          <cell r="B1802" t="str">
            <v>D4G70441V01 BAS</v>
          </cell>
          <cell r="C1802" t="str">
            <v>Not Registered</v>
          </cell>
          <cell r="D1802">
            <v>-415.87700000000001</v>
          </cell>
          <cell r="E1802">
            <v>48.636000000000003</v>
          </cell>
          <cell r="F1802">
            <v>485.23399999999998</v>
          </cell>
        </row>
        <row r="1803">
          <cell r="A1803" t="str">
            <v>D4G7045</v>
          </cell>
          <cell r="B1803" t="str">
            <v>D4G70452V01</v>
          </cell>
          <cell r="C1803" t="str">
            <v>Not Registered</v>
          </cell>
          <cell r="D1803">
            <v>-294.11599999999999</v>
          </cell>
          <cell r="E1803">
            <v>39.485999999999997</v>
          </cell>
          <cell r="F1803">
            <v>355.37900000000002</v>
          </cell>
        </row>
        <row r="1804">
          <cell r="A1804" t="str">
            <v>D4G7046</v>
          </cell>
          <cell r="B1804" t="str">
            <v>D4G70462V01</v>
          </cell>
          <cell r="C1804" t="str">
            <v>Not Registered</v>
          </cell>
          <cell r="D1804">
            <v>-589.197</v>
          </cell>
          <cell r="E1804">
            <v>33.002000000000002</v>
          </cell>
          <cell r="F1804">
            <v>699.702</v>
          </cell>
        </row>
        <row r="1805">
          <cell r="A1805" t="str">
            <v>D4G7046</v>
          </cell>
          <cell r="B1805" t="str">
            <v>D4G70461V01 BAS</v>
          </cell>
          <cell r="C1805" t="str">
            <v>Not Registered</v>
          </cell>
          <cell r="D1805">
            <v>-161.38</v>
          </cell>
          <cell r="E1805">
            <v>28.503</v>
          </cell>
          <cell r="F1805">
            <v>227.245</v>
          </cell>
        </row>
        <row r="1806">
          <cell r="A1806" t="str">
            <v>D4G7048</v>
          </cell>
          <cell r="B1806" t="str">
            <v>D4G70482V01</v>
          </cell>
          <cell r="C1806" t="str">
            <v>Not Registered</v>
          </cell>
          <cell r="D1806">
            <v>-414.15100000000001</v>
          </cell>
          <cell r="E1806">
            <v>22.280999999999999</v>
          </cell>
          <cell r="F1806">
            <v>494.80099999999999</v>
          </cell>
        </row>
        <row r="1807">
          <cell r="A1807" t="str">
            <v>D4G7048</v>
          </cell>
          <cell r="B1807" t="str">
            <v>D4G70481V01 BAS</v>
          </cell>
          <cell r="C1807" t="str">
            <v>Not Registered</v>
          </cell>
          <cell r="D1807">
            <v>-59.481999999999999</v>
          </cell>
          <cell r="E1807">
            <v>24.948</v>
          </cell>
          <cell r="F1807">
            <v>101.047</v>
          </cell>
        </row>
        <row r="1808">
          <cell r="A1808" t="str">
            <v>D4G7049</v>
          </cell>
          <cell r="B1808" t="str">
            <v>D4G70492V01</v>
          </cell>
          <cell r="C1808" t="str">
            <v>Not Registered</v>
          </cell>
          <cell r="D1808">
            <v>-541.57000000000005</v>
          </cell>
          <cell r="E1808">
            <v>46.500999999999998</v>
          </cell>
          <cell r="F1808">
            <v>616.90200000000004</v>
          </cell>
        </row>
        <row r="1809">
          <cell r="A1809" t="str">
            <v>D4G7049</v>
          </cell>
          <cell r="B1809" t="str">
            <v>D4G70491V01 BAS</v>
          </cell>
          <cell r="C1809" t="str">
            <v>Not Registered</v>
          </cell>
          <cell r="D1809">
            <v>-90.481999999999999</v>
          </cell>
          <cell r="E1809">
            <v>19.478999999999999</v>
          </cell>
          <cell r="F1809">
            <v>98.914000000000001</v>
          </cell>
        </row>
        <row r="1810">
          <cell r="A1810" t="str">
            <v>D4G7050</v>
          </cell>
          <cell r="B1810" t="str">
            <v>D4G70502V01</v>
          </cell>
          <cell r="C1810" t="str">
            <v>Not Registered</v>
          </cell>
          <cell r="D1810">
            <v>-646.61500000000001</v>
          </cell>
          <cell r="E1810">
            <v>65.978999999999999</v>
          </cell>
          <cell r="F1810">
            <v>747.63900000000001</v>
          </cell>
        </row>
        <row r="1811">
          <cell r="A1811" t="str">
            <v>D4G7052</v>
          </cell>
          <cell r="B1811" t="str">
            <v>D4G70521V01 BAS</v>
          </cell>
          <cell r="C1811" t="str">
            <v>Not Registered</v>
          </cell>
          <cell r="D1811">
            <v>-681.19100000000003</v>
          </cell>
          <cell r="E1811">
            <v>57.115000000000002</v>
          </cell>
          <cell r="F1811">
            <v>842.34100000000001</v>
          </cell>
        </row>
        <row r="1812">
          <cell r="A1812" t="str">
            <v>D4G7055</v>
          </cell>
          <cell r="B1812" t="str">
            <v>D4G70551V01 BAS</v>
          </cell>
          <cell r="C1812" t="str">
            <v>Not Registered</v>
          </cell>
          <cell r="D1812">
            <v>-659.89099999999996</v>
          </cell>
          <cell r="E1812">
            <v>56.63</v>
          </cell>
          <cell r="F1812">
            <v>810.827</v>
          </cell>
        </row>
        <row r="1813">
          <cell r="A1813" t="str">
            <v>D4G7057</v>
          </cell>
          <cell r="B1813" t="str">
            <v>D4G70571V01 BAS</v>
          </cell>
          <cell r="C1813" t="str">
            <v>Not Registered</v>
          </cell>
          <cell r="D1813">
            <v>-637.56200000000001</v>
          </cell>
          <cell r="E1813">
            <v>55.375999999999998</v>
          </cell>
          <cell r="F1813">
            <v>789.51199999999994</v>
          </cell>
        </row>
        <row r="1814">
          <cell r="A1814" t="str">
            <v>D4G7059</v>
          </cell>
          <cell r="B1814" t="str">
            <v>D4G70592V01</v>
          </cell>
          <cell r="C1814" t="str">
            <v>Not Registered</v>
          </cell>
          <cell r="D1814">
            <v>-230.405</v>
          </cell>
          <cell r="E1814">
            <v>30.558</v>
          </cell>
          <cell r="F1814">
            <v>279.12900000000002</v>
          </cell>
        </row>
        <row r="1815">
          <cell r="A1815" t="str">
            <v>D4G8000</v>
          </cell>
          <cell r="B1815" t="str">
            <v>D4G80002V01</v>
          </cell>
          <cell r="C1815" t="str">
            <v>Not Registered</v>
          </cell>
          <cell r="D1815">
            <v>3.948</v>
          </cell>
          <cell r="E1815">
            <v>14.632999999999999</v>
          </cell>
          <cell r="F1815">
            <v>10.657999999999999</v>
          </cell>
        </row>
        <row r="1816">
          <cell r="A1816" t="str">
            <v>D4G8102</v>
          </cell>
          <cell r="B1816" t="str">
            <v>D4G81023V01</v>
          </cell>
          <cell r="C1816" t="str">
            <v>Not Registered</v>
          </cell>
          <cell r="D1816">
            <v>8.1270000000000007</v>
          </cell>
          <cell r="E1816">
            <v>17.225999999999999</v>
          </cell>
          <cell r="F1816">
            <v>3.52</v>
          </cell>
        </row>
        <row r="1817">
          <cell r="A1817" t="str">
            <v>D4G8106</v>
          </cell>
          <cell r="B1817" t="str">
            <v>D4G81062V01</v>
          </cell>
          <cell r="C1817" t="str">
            <v>Not Registered</v>
          </cell>
          <cell r="D1817">
            <v>5.5019999999999998</v>
          </cell>
          <cell r="E1817">
            <v>11.256</v>
          </cell>
          <cell r="F1817">
            <v>4.2190000000000003</v>
          </cell>
        </row>
        <row r="1818">
          <cell r="A1818" t="str">
            <v>D4G8114</v>
          </cell>
          <cell r="B1818" t="str">
            <v>D4G81142V01</v>
          </cell>
          <cell r="C1818" t="str">
            <v>Not Registered</v>
          </cell>
          <cell r="D1818">
            <v>7.2130000000000001</v>
          </cell>
          <cell r="E1818">
            <v>14.782</v>
          </cell>
          <cell r="F1818">
            <v>9.1029999999999998</v>
          </cell>
        </row>
        <row r="1819">
          <cell r="A1819" t="str">
            <v>D4G8115</v>
          </cell>
          <cell r="B1819" t="str">
            <v>D4G81153V01</v>
          </cell>
          <cell r="C1819" t="str">
            <v>Not Registered</v>
          </cell>
          <cell r="D1819">
            <v>174.999</v>
          </cell>
          <cell r="E1819">
            <v>237.69800000000001</v>
          </cell>
          <cell r="F1819">
            <v>75.128</v>
          </cell>
        </row>
        <row r="1820">
          <cell r="A1820" t="str">
            <v>D4G8120</v>
          </cell>
          <cell r="B1820" t="str">
            <v>D4G81202V01</v>
          </cell>
          <cell r="C1820" t="str">
            <v>Not Registered</v>
          </cell>
          <cell r="D1820">
            <v>18.558</v>
          </cell>
          <cell r="E1820">
            <v>95.78</v>
          </cell>
          <cell r="F1820">
            <v>93.334999999999994</v>
          </cell>
        </row>
        <row r="1821">
          <cell r="A1821" t="str">
            <v>D4G8131</v>
          </cell>
          <cell r="B1821" t="str">
            <v>D4G81313V01</v>
          </cell>
          <cell r="C1821" t="str">
            <v>Not Registered</v>
          </cell>
          <cell r="D1821">
            <v>14.199</v>
          </cell>
          <cell r="E1821">
            <v>41.710999999999999</v>
          </cell>
          <cell r="F1821">
            <v>33.252000000000002</v>
          </cell>
        </row>
        <row r="1822">
          <cell r="A1822" t="str">
            <v>D4G8132</v>
          </cell>
          <cell r="B1822" t="str">
            <v>D4G81323V01</v>
          </cell>
          <cell r="C1822" t="str">
            <v>Not Registered</v>
          </cell>
          <cell r="D1822">
            <v>120.11199999999999</v>
          </cell>
          <cell r="E1822">
            <v>457.52300000000002</v>
          </cell>
          <cell r="F1822">
            <v>404.25599999999997</v>
          </cell>
        </row>
        <row r="1823">
          <cell r="A1823" t="str">
            <v>D4G8140</v>
          </cell>
          <cell r="B1823" t="str">
            <v>D4G81403V01</v>
          </cell>
          <cell r="C1823" t="str">
            <v>Not Registered</v>
          </cell>
          <cell r="D1823">
            <v>-90.106999999999999</v>
          </cell>
          <cell r="E1823">
            <v>167.37299999999999</v>
          </cell>
          <cell r="F1823">
            <v>311.22699999999998</v>
          </cell>
        </row>
        <row r="1824">
          <cell r="A1824" t="str">
            <v>D4G8141</v>
          </cell>
          <cell r="B1824" t="str">
            <v>D4G81412V01</v>
          </cell>
          <cell r="C1824" t="str">
            <v>Not Registered</v>
          </cell>
          <cell r="D1824">
            <v>5.327</v>
          </cell>
          <cell r="E1824">
            <v>9.06</v>
          </cell>
          <cell r="F1824">
            <v>4.0419999999999998</v>
          </cell>
        </row>
        <row r="1825">
          <cell r="A1825" t="str">
            <v>D4G8156</v>
          </cell>
          <cell r="B1825" t="str">
            <v>D4G81562V01</v>
          </cell>
          <cell r="C1825" t="str">
            <v>Not Registered</v>
          </cell>
          <cell r="D1825">
            <v>27.962</v>
          </cell>
          <cell r="E1825">
            <v>63.325000000000003</v>
          </cell>
          <cell r="F1825">
            <v>40.448999999999998</v>
          </cell>
        </row>
        <row r="1826">
          <cell r="A1826" t="str">
            <v>D4G8161</v>
          </cell>
          <cell r="B1826" t="str">
            <v>D4G81613V01</v>
          </cell>
          <cell r="C1826" t="str">
            <v>Not Registered</v>
          </cell>
          <cell r="D1826">
            <v>6.524</v>
          </cell>
          <cell r="E1826">
            <v>7.7969999999999997</v>
          </cell>
          <cell r="F1826">
            <v>0.49299999999999999</v>
          </cell>
        </row>
        <row r="1827">
          <cell r="A1827" t="str">
            <v>D4G8169</v>
          </cell>
          <cell r="B1827" t="str">
            <v>D4G81692V01</v>
          </cell>
          <cell r="C1827" t="str">
            <v>Not Registered</v>
          </cell>
          <cell r="D1827">
            <v>19.326000000000001</v>
          </cell>
          <cell r="E1827">
            <v>36.283000000000001</v>
          </cell>
          <cell r="F1827">
            <v>20.638999999999999</v>
          </cell>
        </row>
        <row r="1828">
          <cell r="A1828" t="str">
            <v>D4G8172</v>
          </cell>
          <cell r="B1828" t="str">
            <v>D4G81722V01</v>
          </cell>
          <cell r="C1828" t="str">
            <v>Not Registered</v>
          </cell>
          <cell r="D1828">
            <v>35.860999999999997</v>
          </cell>
          <cell r="E1828">
            <v>95.206999999999994</v>
          </cell>
          <cell r="F1828">
            <v>71.739999999999995</v>
          </cell>
        </row>
        <row r="1829">
          <cell r="A1829" t="str">
            <v>D4G8189</v>
          </cell>
          <cell r="B1829" t="str">
            <v>D4G81893V01</v>
          </cell>
          <cell r="C1829" t="str">
            <v>Not Registered</v>
          </cell>
          <cell r="D1829">
            <v>5.0419999999999998</v>
          </cell>
          <cell r="E1829">
            <v>22.43</v>
          </cell>
          <cell r="F1829">
            <v>17.341000000000001</v>
          </cell>
        </row>
        <row r="1830">
          <cell r="A1830" t="str">
            <v>D4G8190</v>
          </cell>
          <cell r="B1830" t="str">
            <v>D4G81903V01</v>
          </cell>
          <cell r="C1830" t="str">
            <v>Not Registered</v>
          </cell>
          <cell r="D1830">
            <v>17.574999999999999</v>
          </cell>
          <cell r="E1830">
            <v>25.866</v>
          </cell>
          <cell r="F1830">
            <v>9.3369999999999997</v>
          </cell>
        </row>
        <row r="1831">
          <cell r="A1831" t="str">
            <v>D4G8193</v>
          </cell>
          <cell r="B1831" t="str">
            <v>D4G81932V01</v>
          </cell>
          <cell r="C1831" t="str">
            <v>Not Registered</v>
          </cell>
          <cell r="D1831">
            <v>-15.879</v>
          </cell>
          <cell r="E1831">
            <v>85.527000000000001</v>
          </cell>
          <cell r="F1831">
            <v>121.503</v>
          </cell>
        </row>
        <row r="1832">
          <cell r="A1832" t="str">
            <v>D4G8194</v>
          </cell>
          <cell r="B1832" t="str">
            <v>D4G81943V01</v>
          </cell>
          <cell r="C1832" t="str">
            <v>Not Registered</v>
          </cell>
          <cell r="D1832">
            <v>278.04700000000003</v>
          </cell>
          <cell r="E1832">
            <v>356.00400000000002</v>
          </cell>
          <cell r="F1832">
            <v>92.893000000000001</v>
          </cell>
        </row>
        <row r="1833">
          <cell r="A1833" t="str">
            <v>D4G8200</v>
          </cell>
          <cell r="B1833" t="str">
            <v>D4G82003V01</v>
          </cell>
          <cell r="C1833" t="str">
            <v>Not Registered</v>
          </cell>
          <cell r="D1833">
            <v>1.2270000000000001</v>
          </cell>
          <cell r="E1833">
            <v>10.875</v>
          </cell>
          <cell r="F1833">
            <v>11.657999999999999</v>
          </cell>
        </row>
        <row r="1834">
          <cell r="A1834" t="str">
            <v>D4G8207</v>
          </cell>
          <cell r="B1834" t="str">
            <v>D4G82073V01</v>
          </cell>
          <cell r="C1834" t="str">
            <v>Not Registered</v>
          </cell>
          <cell r="D1834">
            <v>8.1940000000000008</v>
          </cell>
          <cell r="E1834">
            <v>17.867999999999999</v>
          </cell>
          <cell r="F1834">
            <v>5.9059999999999997</v>
          </cell>
        </row>
        <row r="1835">
          <cell r="A1835" t="str">
            <v>D4G8211</v>
          </cell>
          <cell r="B1835" t="str">
            <v>D4G82112V01</v>
          </cell>
          <cell r="C1835" t="str">
            <v>Not Registered</v>
          </cell>
          <cell r="D1835">
            <v>11.256</v>
          </cell>
          <cell r="E1835">
            <v>15.792999999999999</v>
          </cell>
          <cell r="F1835">
            <v>4.0049999999999999</v>
          </cell>
        </row>
        <row r="1836">
          <cell r="A1836" t="str">
            <v>D4G8212</v>
          </cell>
          <cell r="B1836" t="str">
            <v>D4G82122V01</v>
          </cell>
          <cell r="C1836" t="str">
            <v>Not Registered</v>
          </cell>
          <cell r="D1836">
            <v>160.011</v>
          </cell>
          <cell r="E1836">
            <v>343.82299999999998</v>
          </cell>
          <cell r="F1836">
            <v>217.756</v>
          </cell>
        </row>
        <row r="1837">
          <cell r="A1837" t="str">
            <v>D4G8213</v>
          </cell>
          <cell r="B1837" t="str">
            <v>D4G82133V01</v>
          </cell>
          <cell r="C1837" t="str">
            <v>Not Registered</v>
          </cell>
          <cell r="D1837">
            <v>-22.390999999999998</v>
          </cell>
          <cell r="E1837">
            <v>48.96</v>
          </cell>
          <cell r="F1837">
            <v>84.521000000000001</v>
          </cell>
        </row>
        <row r="1838">
          <cell r="A1838" t="str">
            <v>D4G8214</v>
          </cell>
          <cell r="B1838" t="str">
            <v>D4G82143V01</v>
          </cell>
          <cell r="C1838" t="str">
            <v>Not Registered</v>
          </cell>
          <cell r="D1838">
            <v>-8.7159999999999993</v>
          </cell>
          <cell r="E1838">
            <v>16.765999999999998</v>
          </cell>
          <cell r="F1838">
            <v>30.667999999999999</v>
          </cell>
        </row>
        <row r="1839">
          <cell r="A1839" t="str">
            <v>D4G8215</v>
          </cell>
          <cell r="B1839" t="str">
            <v>D4G82153V01</v>
          </cell>
          <cell r="C1839" t="str">
            <v>Not Registered</v>
          </cell>
          <cell r="D1839">
            <v>16.306000000000001</v>
          </cell>
          <cell r="E1839">
            <v>60.716000000000001</v>
          </cell>
          <cell r="F1839">
            <v>54.183</v>
          </cell>
        </row>
        <row r="1840">
          <cell r="A1840" t="str">
            <v>D4G8222</v>
          </cell>
          <cell r="B1840" t="str">
            <v>D4G82223V01</v>
          </cell>
          <cell r="C1840" t="str">
            <v>Not Registered</v>
          </cell>
          <cell r="D1840">
            <v>0.80700000000000005</v>
          </cell>
          <cell r="E1840">
            <v>14.034000000000001</v>
          </cell>
          <cell r="F1840">
            <v>14.888999999999999</v>
          </cell>
        </row>
        <row r="1841">
          <cell r="A1841" t="str">
            <v>D4G8225</v>
          </cell>
          <cell r="B1841" t="str">
            <v>D4G82253V01</v>
          </cell>
          <cell r="C1841" t="str">
            <v>Not Registered</v>
          </cell>
          <cell r="D1841">
            <v>48.133000000000003</v>
          </cell>
          <cell r="E1841">
            <v>74.751000000000005</v>
          </cell>
          <cell r="F1841">
            <v>26.547999999999998</v>
          </cell>
        </row>
        <row r="1842">
          <cell r="A1842" t="str">
            <v>D4G8226</v>
          </cell>
          <cell r="B1842" t="str">
            <v>D4G82263V01</v>
          </cell>
          <cell r="C1842" t="str">
            <v>Not Registered</v>
          </cell>
          <cell r="D1842">
            <v>23.224</v>
          </cell>
          <cell r="E1842">
            <v>44.691000000000003</v>
          </cell>
          <cell r="F1842">
            <v>23.727</v>
          </cell>
        </row>
        <row r="1843">
          <cell r="A1843" t="str">
            <v>D4G8234</v>
          </cell>
          <cell r="B1843" t="str">
            <v>D4G82343V01</v>
          </cell>
          <cell r="C1843" t="str">
            <v>Not Registered</v>
          </cell>
          <cell r="D1843">
            <v>73.290999999999997</v>
          </cell>
          <cell r="E1843">
            <v>87.147999999999996</v>
          </cell>
          <cell r="F1843">
            <v>15.316000000000001</v>
          </cell>
        </row>
        <row r="1844">
          <cell r="A1844" t="str">
            <v>D4G8241</v>
          </cell>
          <cell r="B1844" t="str">
            <v>D4G82413V01</v>
          </cell>
          <cell r="C1844" t="str">
            <v>Not Registered</v>
          </cell>
          <cell r="D1844">
            <v>33.860999999999997</v>
          </cell>
          <cell r="E1844">
            <v>50.113</v>
          </cell>
          <cell r="F1844">
            <v>18.847999999999999</v>
          </cell>
        </row>
        <row r="1845">
          <cell r="A1845" t="str">
            <v>D4G8265</v>
          </cell>
          <cell r="B1845" t="str">
            <v>D4G82653V01</v>
          </cell>
          <cell r="C1845" t="str">
            <v>Not Registered</v>
          </cell>
          <cell r="D1845">
            <v>-0.108</v>
          </cell>
          <cell r="E1845">
            <v>4.5609999999999999</v>
          </cell>
          <cell r="F1845">
            <v>5.6379999999999999</v>
          </cell>
        </row>
        <row r="1846">
          <cell r="A1846" t="str">
            <v>D4G8266</v>
          </cell>
          <cell r="B1846" t="str">
            <v>D4G82663V01</v>
          </cell>
          <cell r="C1846" t="str">
            <v>Not Registered</v>
          </cell>
          <cell r="D1846">
            <v>65.67</v>
          </cell>
          <cell r="E1846">
            <v>137.10300000000001</v>
          </cell>
          <cell r="F1846">
            <v>87.165999999999997</v>
          </cell>
        </row>
        <row r="1847">
          <cell r="A1847" t="str">
            <v>D4G8267</v>
          </cell>
          <cell r="B1847" t="str">
            <v>D4G82673V01</v>
          </cell>
          <cell r="C1847" t="str">
            <v>Not Registered</v>
          </cell>
          <cell r="D1847">
            <v>113.735</v>
          </cell>
          <cell r="E1847">
            <v>120.169</v>
          </cell>
          <cell r="F1847">
            <v>5.9480000000000004</v>
          </cell>
        </row>
        <row r="1848">
          <cell r="A1848" t="str">
            <v>D4G8270</v>
          </cell>
          <cell r="B1848" t="str">
            <v>D4G82703V01</v>
          </cell>
          <cell r="C1848" t="str">
            <v>Not Registered</v>
          </cell>
          <cell r="D1848">
            <v>0.79800000000000004</v>
          </cell>
          <cell r="E1848">
            <v>0.79800000000000004</v>
          </cell>
          <cell r="F1848" t="str">
            <v>NULL</v>
          </cell>
        </row>
        <row r="1849">
          <cell r="A1849" t="str">
            <v>D4G8289</v>
          </cell>
          <cell r="B1849" t="str">
            <v>D4G82892V01</v>
          </cell>
          <cell r="C1849" t="str">
            <v>Not Registered</v>
          </cell>
          <cell r="D1849">
            <v>-3.1560000000000001</v>
          </cell>
          <cell r="E1849">
            <v>3.839</v>
          </cell>
          <cell r="F1849">
            <v>8.375</v>
          </cell>
        </row>
        <row r="1850">
          <cell r="A1850" t="str">
            <v>D4G8302</v>
          </cell>
          <cell r="B1850" t="str">
            <v>D4G83023V01</v>
          </cell>
          <cell r="C1850" t="str">
            <v>Not Registered</v>
          </cell>
          <cell r="D1850">
            <v>28.388000000000002</v>
          </cell>
          <cell r="E1850">
            <v>67.12</v>
          </cell>
          <cell r="F1850">
            <v>46.57</v>
          </cell>
        </row>
        <row r="1851">
          <cell r="A1851" t="str">
            <v>D4G8303</v>
          </cell>
          <cell r="B1851" t="str">
            <v>D4G83033V01</v>
          </cell>
          <cell r="C1851" t="str">
            <v>Not Registered</v>
          </cell>
          <cell r="D1851">
            <v>16.167000000000002</v>
          </cell>
          <cell r="E1851">
            <v>30.079000000000001</v>
          </cell>
          <cell r="F1851">
            <v>16.134</v>
          </cell>
        </row>
        <row r="1852">
          <cell r="A1852" t="str">
            <v>D4G8315</v>
          </cell>
          <cell r="B1852" t="str">
            <v>D4G83152V01</v>
          </cell>
          <cell r="C1852" t="str">
            <v>Not Registered</v>
          </cell>
          <cell r="D1852">
            <v>1253.896</v>
          </cell>
          <cell r="E1852">
            <v>1380.28</v>
          </cell>
          <cell r="F1852">
            <v>151.96199999999999</v>
          </cell>
        </row>
        <row r="1853">
          <cell r="A1853" t="str">
            <v>D4G8319</v>
          </cell>
          <cell r="B1853" t="str">
            <v>D4G83192V01</v>
          </cell>
          <cell r="C1853" t="str">
            <v>Not Registered</v>
          </cell>
          <cell r="D1853">
            <v>34.616999999999997</v>
          </cell>
          <cell r="E1853">
            <v>176.80500000000001</v>
          </cell>
          <cell r="F1853">
            <v>173.45500000000001</v>
          </cell>
        </row>
        <row r="1854">
          <cell r="A1854" t="str">
            <v>D4G8324</v>
          </cell>
          <cell r="B1854" t="str">
            <v>D4G83243V01</v>
          </cell>
          <cell r="C1854" t="str">
            <v>Not Registered</v>
          </cell>
          <cell r="D1854">
            <v>3.7519999999999998</v>
          </cell>
          <cell r="E1854">
            <v>41.49</v>
          </cell>
          <cell r="F1854">
            <v>39.896000000000001</v>
          </cell>
        </row>
        <row r="1855">
          <cell r="A1855" t="str">
            <v>D4G8331</v>
          </cell>
          <cell r="B1855" t="str">
            <v>D4G83313V01</v>
          </cell>
          <cell r="C1855" t="str">
            <v>Not Registered</v>
          </cell>
          <cell r="D1855">
            <v>1.4059999999999999</v>
          </cell>
          <cell r="E1855">
            <v>6.6239999999999997</v>
          </cell>
          <cell r="F1855">
            <v>6.117</v>
          </cell>
        </row>
        <row r="1856">
          <cell r="A1856" t="str">
            <v>D4G8352</v>
          </cell>
          <cell r="B1856" t="str">
            <v>D4G83523V01</v>
          </cell>
          <cell r="C1856" t="str">
            <v>Not Registered</v>
          </cell>
          <cell r="D1856">
            <v>8.1270000000000007</v>
          </cell>
          <cell r="E1856">
            <v>9.5060000000000002</v>
          </cell>
          <cell r="F1856">
            <v>0.53400000000000003</v>
          </cell>
        </row>
        <row r="1857">
          <cell r="A1857" t="str">
            <v>D4G8363</v>
          </cell>
          <cell r="B1857" t="str">
            <v>D4G83633V01</v>
          </cell>
          <cell r="C1857" t="str">
            <v>Not Registered</v>
          </cell>
          <cell r="D1857">
            <v>61.86</v>
          </cell>
          <cell r="E1857">
            <v>86.771000000000001</v>
          </cell>
          <cell r="F1857">
            <v>30.111000000000001</v>
          </cell>
        </row>
        <row r="1858">
          <cell r="A1858" t="str">
            <v>D4G8372</v>
          </cell>
          <cell r="B1858" t="str">
            <v>D4G83723V01</v>
          </cell>
          <cell r="C1858" t="str">
            <v>Not Registered</v>
          </cell>
          <cell r="D1858">
            <v>58.756999999999998</v>
          </cell>
          <cell r="E1858">
            <v>75.09</v>
          </cell>
          <cell r="F1858">
            <v>19.664999999999999</v>
          </cell>
        </row>
        <row r="1859">
          <cell r="A1859" t="str">
            <v>D4G8383</v>
          </cell>
          <cell r="B1859" t="str">
            <v>D4G83833V01</v>
          </cell>
          <cell r="C1859" t="str">
            <v>Not Registered</v>
          </cell>
          <cell r="D1859">
            <v>2.105</v>
          </cell>
          <cell r="E1859">
            <v>5.9080000000000004</v>
          </cell>
          <cell r="F1859">
            <v>4.6369999999999996</v>
          </cell>
        </row>
        <row r="1860">
          <cell r="A1860" t="str">
            <v>D4G8384</v>
          </cell>
          <cell r="B1860" t="str">
            <v>D4G83843V01</v>
          </cell>
          <cell r="C1860" t="str">
            <v>Not Registered</v>
          </cell>
          <cell r="D1860">
            <v>28.184000000000001</v>
          </cell>
          <cell r="E1860">
            <v>40.073999999999998</v>
          </cell>
          <cell r="F1860">
            <v>14.298</v>
          </cell>
        </row>
        <row r="1861">
          <cell r="A1861" t="str">
            <v>D4G8387</v>
          </cell>
          <cell r="B1861" t="str">
            <v>D4G83872V01</v>
          </cell>
          <cell r="C1861" t="str">
            <v>Not Registered</v>
          </cell>
          <cell r="D1861">
            <v>-3.5230000000000001</v>
          </cell>
          <cell r="E1861">
            <v>7.6340000000000003</v>
          </cell>
          <cell r="F1861">
            <v>13.489000000000001</v>
          </cell>
        </row>
        <row r="1862">
          <cell r="A1862" t="str">
            <v>D4G8389</v>
          </cell>
          <cell r="B1862" t="str">
            <v>D4G83892V01</v>
          </cell>
          <cell r="C1862" t="str">
            <v>Not Registered</v>
          </cell>
          <cell r="D1862">
            <v>218.02699999999999</v>
          </cell>
          <cell r="E1862">
            <v>2731.3969999999999</v>
          </cell>
          <cell r="F1862">
            <v>3025.6129999999998</v>
          </cell>
        </row>
        <row r="1863">
          <cell r="A1863" t="str">
            <v>D4G8396</v>
          </cell>
          <cell r="B1863" t="str">
            <v>D4G83963V01</v>
          </cell>
          <cell r="C1863" t="str">
            <v>Not Registered</v>
          </cell>
          <cell r="D1863">
            <v>1.7609999999999999</v>
          </cell>
          <cell r="E1863">
            <v>7.5949999999999998</v>
          </cell>
          <cell r="F1863">
            <v>6.7590000000000003</v>
          </cell>
        </row>
        <row r="1864">
          <cell r="A1864" t="str">
            <v>D4G8398</v>
          </cell>
          <cell r="B1864" t="str">
            <v>D4G83983V01</v>
          </cell>
          <cell r="C1864" t="str">
            <v>Not Registered</v>
          </cell>
          <cell r="D1864">
            <v>2.056</v>
          </cell>
          <cell r="E1864">
            <v>6.0750000000000002</v>
          </cell>
          <cell r="F1864">
            <v>4.9009999999999998</v>
          </cell>
        </row>
        <row r="1865">
          <cell r="A1865" t="str">
            <v>D4G8400</v>
          </cell>
          <cell r="B1865" t="str">
            <v>D4G84003V01</v>
          </cell>
          <cell r="C1865" t="str">
            <v>Not Registered</v>
          </cell>
          <cell r="D1865">
            <v>3.0819999999999999</v>
          </cell>
          <cell r="E1865">
            <v>18.395</v>
          </cell>
          <cell r="F1865">
            <v>18.431999999999999</v>
          </cell>
        </row>
        <row r="1866">
          <cell r="A1866" t="str">
            <v>D4G8401</v>
          </cell>
          <cell r="B1866" t="str">
            <v>D4G84013V01</v>
          </cell>
          <cell r="C1866" t="str">
            <v>Not Registered</v>
          </cell>
          <cell r="D1866">
            <v>20.271000000000001</v>
          </cell>
          <cell r="E1866">
            <v>316.62900000000002</v>
          </cell>
          <cell r="F1866">
            <v>353.17099999999999</v>
          </cell>
        </row>
        <row r="1867">
          <cell r="A1867" t="str">
            <v>D4G8422</v>
          </cell>
          <cell r="B1867" t="str">
            <v>D4G84223V01</v>
          </cell>
          <cell r="C1867" t="str">
            <v>Not Registered</v>
          </cell>
          <cell r="D1867">
            <v>0.13200000000000001</v>
          </cell>
          <cell r="E1867">
            <v>0.13200000000000001</v>
          </cell>
          <cell r="F1867" t="str">
            <v>NULL</v>
          </cell>
        </row>
        <row r="1868">
          <cell r="A1868" t="str">
            <v>D4G8423</v>
          </cell>
          <cell r="B1868" t="str">
            <v>D4G84233V01</v>
          </cell>
          <cell r="C1868" t="str">
            <v>Not Registered</v>
          </cell>
          <cell r="D1868">
            <v>676.572</v>
          </cell>
          <cell r="E1868">
            <v>1541.41</v>
          </cell>
          <cell r="F1868">
            <v>1030.644</v>
          </cell>
        </row>
        <row r="1869">
          <cell r="A1869" t="str">
            <v>D4G8431</v>
          </cell>
          <cell r="B1869" t="str">
            <v>D4G84312V01</v>
          </cell>
          <cell r="C1869" t="str">
            <v>Not Registered</v>
          </cell>
          <cell r="D1869">
            <v>59.524999999999999</v>
          </cell>
          <cell r="E1869">
            <v>369.85199999999998</v>
          </cell>
          <cell r="F1869">
            <v>367.65300000000002</v>
          </cell>
        </row>
        <row r="1870">
          <cell r="A1870" t="str">
            <v>D4G8436</v>
          </cell>
          <cell r="B1870" t="str">
            <v>D4G84363V01</v>
          </cell>
          <cell r="C1870" t="str">
            <v>Not Registered</v>
          </cell>
          <cell r="D1870">
            <v>15.576000000000001</v>
          </cell>
          <cell r="E1870">
            <v>26.805</v>
          </cell>
          <cell r="F1870">
            <v>11.551</v>
          </cell>
        </row>
        <row r="1871">
          <cell r="A1871" t="str">
            <v>D4G8439</v>
          </cell>
          <cell r="B1871" t="str">
            <v>D4G84392V01</v>
          </cell>
          <cell r="C1871" t="str">
            <v>Not Registered</v>
          </cell>
          <cell r="D1871">
            <v>10.573</v>
          </cell>
          <cell r="E1871">
            <v>63.13</v>
          </cell>
          <cell r="F1871">
            <v>62.631999999999998</v>
          </cell>
        </row>
        <row r="1872">
          <cell r="A1872" t="str">
            <v>D4G8446</v>
          </cell>
          <cell r="B1872" t="str">
            <v>D4G84463V01</v>
          </cell>
          <cell r="C1872" t="str">
            <v>Not Registered</v>
          </cell>
          <cell r="D1872">
            <v>14.153</v>
          </cell>
          <cell r="E1872">
            <v>21.242000000000001</v>
          </cell>
          <cell r="F1872">
            <v>0.76100000000000001</v>
          </cell>
        </row>
        <row r="1873">
          <cell r="A1873" t="str">
            <v>D4G8461</v>
          </cell>
          <cell r="B1873" t="str">
            <v>D4G84612V01</v>
          </cell>
          <cell r="C1873" t="str">
            <v>Not Registered</v>
          </cell>
          <cell r="D1873">
            <v>0.31</v>
          </cell>
          <cell r="E1873">
            <v>6.7149999999999999</v>
          </cell>
          <cell r="F1873">
            <v>2.4780000000000002</v>
          </cell>
        </row>
        <row r="1874">
          <cell r="A1874" t="str">
            <v>D4G8471</v>
          </cell>
          <cell r="B1874" t="str">
            <v>D4G84713V01</v>
          </cell>
          <cell r="C1874" t="str">
            <v>Not Registered</v>
          </cell>
          <cell r="D1874">
            <v>10.18</v>
          </cell>
          <cell r="E1874">
            <v>11.404999999999999</v>
          </cell>
          <cell r="F1874">
            <v>0.57099999999999995</v>
          </cell>
        </row>
        <row r="1875">
          <cell r="A1875" t="str">
            <v>D4G8565</v>
          </cell>
          <cell r="B1875" t="str">
            <v>D4G85652V01</v>
          </cell>
          <cell r="C1875" t="str">
            <v>Not Registered</v>
          </cell>
          <cell r="D1875">
            <v>-0.99199999999999999</v>
          </cell>
          <cell r="E1875">
            <v>0.90800000000000003</v>
          </cell>
          <cell r="F1875">
            <v>1.159</v>
          </cell>
        </row>
        <row r="1876">
          <cell r="A1876" t="str">
            <v>D4G8569</v>
          </cell>
          <cell r="B1876" t="str">
            <v>D4G85692V01</v>
          </cell>
          <cell r="C1876" t="str">
            <v>Not Registered</v>
          </cell>
          <cell r="D1876">
            <v>-17.53</v>
          </cell>
          <cell r="E1876">
            <v>7.8079999999999998</v>
          </cell>
          <cell r="F1876">
            <v>30.728000000000002</v>
          </cell>
        </row>
        <row r="1877">
          <cell r="A1877" t="str">
            <v>D4G8570</v>
          </cell>
          <cell r="B1877" t="str">
            <v>D4G85702V01</v>
          </cell>
          <cell r="C1877" t="str">
            <v>Not Registered</v>
          </cell>
          <cell r="D1877">
            <v>0.70899999999999996</v>
          </cell>
          <cell r="E1877">
            <v>2.774</v>
          </cell>
          <cell r="F1877">
            <v>2.1829999999999998</v>
          </cell>
        </row>
        <row r="1878">
          <cell r="A1878" t="str">
            <v>D4G8574</v>
          </cell>
          <cell r="B1878" t="str">
            <v>D4G85742V01</v>
          </cell>
          <cell r="C1878" t="str">
            <v>Not Registered</v>
          </cell>
          <cell r="D1878">
            <v>-1.3049999999999999</v>
          </cell>
          <cell r="E1878">
            <v>0.32200000000000001</v>
          </cell>
          <cell r="F1878">
            <v>0.33800000000000002</v>
          </cell>
        </row>
        <row r="1879">
          <cell r="A1879" t="str">
            <v>D4G8576</v>
          </cell>
          <cell r="B1879" t="str">
            <v>D4G85762V01</v>
          </cell>
          <cell r="C1879" t="str">
            <v>Not Registered</v>
          </cell>
          <cell r="D1879">
            <v>-6.2610000000000001</v>
          </cell>
          <cell r="E1879">
            <v>5.2270000000000003</v>
          </cell>
          <cell r="F1879">
            <v>10.622999999999999</v>
          </cell>
        </row>
        <row r="1880">
          <cell r="A1880" t="str">
            <v>D4G8577</v>
          </cell>
          <cell r="B1880" t="str">
            <v>D4G85772V01</v>
          </cell>
          <cell r="C1880" t="str">
            <v>Not Registered</v>
          </cell>
          <cell r="D1880">
            <v>-0.97699999999999998</v>
          </cell>
          <cell r="E1880">
            <v>8.2409999999999997</v>
          </cell>
          <cell r="F1880">
            <v>10.813000000000001</v>
          </cell>
        </row>
        <row r="1881">
          <cell r="A1881" t="str">
            <v>D4G8579</v>
          </cell>
          <cell r="B1881" t="str">
            <v>D4G85792V01</v>
          </cell>
          <cell r="C1881" t="str">
            <v>Not Registered</v>
          </cell>
          <cell r="D1881">
            <v>4.399</v>
          </cell>
          <cell r="E1881">
            <v>10.202999999999999</v>
          </cell>
          <cell r="F1881">
            <v>6.9260000000000002</v>
          </cell>
        </row>
        <row r="1882">
          <cell r="A1882" t="str">
            <v>D4G8580</v>
          </cell>
          <cell r="B1882" t="str">
            <v>D4G85802V01</v>
          </cell>
          <cell r="C1882" t="str">
            <v>Not Registered</v>
          </cell>
          <cell r="D1882">
            <v>-10.367000000000001</v>
          </cell>
          <cell r="E1882">
            <v>1.605</v>
          </cell>
          <cell r="F1882">
            <v>2.4830000000000001</v>
          </cell>
        </row>
        <row r="1883">
          <cell r="A1883" t="str">
            <v>D4G8581</v>
          </cell>
          <cell r="B1883" t="str">
            <v>D4G85812V01</v>
          </cell>
          <cell r="C1883" t="str">
            <v>Not Registered</v>
          </cell>
          <cell r="D1883">
            <v>-2.1909999999999998</v>
          </cell>
          <cell r="E1883">
            <v>4.7210000000000001</v>
          </cell>
          <cell r="F1883">
            <v>8.4130000000000003</v>
          </cell>
        </row>
        <row r="1884">
          <cell r="A1884" t="str">
            <v>D4G8582</v>
          </cell>
          <cell r="B1884" t="str">
            <v>D4G85822V01</v>
          </cell>
          <cell r="C1884" t="str">
            <v>Not Registered</v>
          </cell>
          <cell r="D1884">
            <v>-64.784000000000006</v>
          </cell>
          <cell r="E1884">
            <v>10.047000000000001</v>
          </cell>
          <cell r="F1884">
            <v>87.775999999999996</v>
          </cell>
        </row>
        <row r="1885">
          <cell r="A1885" t="str">
            <v>D4G8584</v>
          </cell>
          <cell r="B1885" t="str">
            <v>D4G85842V01</v>
          </cell>
          <cell r="C1885" t="str">
            <v>Not Registered</v>
          </cell>
          <cell r="D1885">
            <v>-7.2009999999999996</v>
          </cell>
          <cell r="E1885">
            <v>2.085</v>
          </cell>
          <cell r="F1885">
            <v>10.268000000000001</v>
          </cell>
        </row>
        <row r="1886">
          <cell r="A1886" t="str">
            <v>D4G8586</v>
          </cell>
          <cell r="B1886" t="str">
            <v>D4G85862V01</v>
          </cell>
          <cell r="C1886" t="str">
            <v>Not Registered</v>
          </cell>
          <cell r="D1886">
            <v>-4.0890000000000004</v>
          </cell>
          <cell r="E1886">
            <v>0.97399999999999998</v>
          </cell>
          <cell r="F1886">
            <v>3.4140000000000001</v>
          </cell>
        </row>
        <row r="1887">
          <cell r="A1887" t="str">
            <v>D4G8589</v>
          </cell>
          <cell r="B1887" t="str">
            <v>D4G85892V01</v>
          </cell>
          <cell r="C1887" t="str">
            <v>Not Registered</v>
          </cell>
          <cell r="D1887">
            <v>-14.531000000000001</v>
          </cell>
          <cell r="E1887">
            <v>2.4049999999999998</v>
          </cell>
          <cell r="F1887">
            <v>1.8180000000000001</v>
          </cell>
        </row>
        <row r="1888">
          <cell r="A1888" t="str">
            <v>D4G8590</v>
          </cell>
          <cell r="B1888" t="str">
            <v>D4G85902V01</v>
          </cell>
          <cell r="C1888" t="str">
            <v>Not Registered</v>
          </cell>
          <cell r="D1888">
            <v>-1.0880000000000001</v>
          </cell>
          <cell r="E1888">
            <v>1.2669999999999999</v>
          </cell>
          <cell r="F1888">
            <v>2.077</v>
          </cell>
        </row>
        <row r="1889">
          <cell r="A1889" t="str">
            <v>D4G8591</v>
          </cell>
          <cell r="B1889" t="str">
            <v>D4G85912V01</v>
          </cell>
          <cell r="C1889" t="str">
            <v>Not Registered</v>
          </cell>
          <cell r="D1889">
            <v>-29.102</v>
          </cell>
          <cell r="E1889">
            <v>4.7169999999999996</v>
          </cell>
          <cell r="F1889">
            <v>32.555</v>
          </cell>
        </row>
        <row r="1890">
          <cell r="A1890" t="str">
            <v>D4G8592</v>
          </cell>
          <cell r="B1890" t="str">
            <v>D4G85922V01</v>
          </cell>
          <cell r="C1890" t="str">
            <v>Not Registered</v>
          </cell>
          <cell r="D1890">
            <v>-80.686999999999998</v>
          </cell>
          <cell r="E1890">
            <v>27.323</v>
          </cell>
          <cell r="F1890">
            <v>130.56</v>
          </cell>
        </row>
        <row r="1891">
          <cell r="A1891" t="str">
            <v>D4G8593</v>
          </cell>
          <cell r="B1891" t="str">
            <v>D4G85932V01</v>
          </cell>
          <cell r="C1891" t="str">
            <v>Not Registered</v>
          </cell>
          <cell r="D1891">
            <v>-5.944</v>
          </cell>
          <cell r="E1891">
            <v>4.3719999999999999</v>
          </cell>
          <cell r="F1891">
            <v>5.5880000000000001</v>
          </cell>
        </row>
        <row r="1892">
          <cell r="A1892" t="str">
            <v>D4G8594</v>
          </cell>
          <cell r="B1892" t="str">
            <v>D4G85942V01</v>
          </cell>
          <cell r="C1892" t="str">
            <v>Not Registered</v>
          </cell>
          <cell r="D1892">
            <v>-4.2789999999999999</v>
          </cell>
          <cell r="E1892">
            <v>2.9729999999999999</v>
          </cell>
          <cell r="F1892">
            <v>6.9829999999999997</v>
          </cell>
        </row>
        <row r="1893">
          <cell r="A1893" t="str">
            <v>D4G8600</v>
          </cell>
          <cell r="B1893" t="str">
            <v>D4G86002V01</v>
          </cell>
          <cell r="C1893" t="str">
            <v>Not Registered</v>
          </cell>
          <cell r="D1893">
            <v>-25.596</v>
          </cell>
          <cell r="E1893">
            <v>5.375</v>
          </cell>
          <cell r="F1893">
            <v>37.439</v>
          </cell>
        </row>
        <row r="1894">
          <cell r="A1894" t="str">
            <v>D4G8604</v>
          </cell>
          <cell r="B1894" t="str">
            <v>D4G86042V01</v>
          </cell>
          <cell r="C1894" t="str">
            <v>Not Registered</v>
          </cell>
          <cell r="D1894">
            <v>-1.5760000000000001</v>
          </cell>
          <cell r="E1894">
            <v>1.3660000000000001</v>
          </cell>
          <cell r="F1894">
            <v>2.722</v>
          </cell>
        </row>
        <row r="1895">
          <cell r="A1895" t="str">
            <v>D4G8607</v>
          </cell>
          <cell r="B1895" t="str">
            <v>D4G86072V01</v>
          </cell>
          <cell r="C1895" t="str">
            <v>Not Registered</v>
          </cell>
          <cell r="D1895">
            <v>-4.4089999999999998</v>
          </cell>
          <cell r="E1895">
            <v>2.7730000000000001</v>
          </cell>
          <cell r="F1895">
            <v>8.6440000000000001</v>
          </cell>
        </row>
        <row r="1896">
          <cell r="A1896" t="str">
            <v>D4G8610</v>
          </cell>
          <cell r="B1896" t="str">
            <v>D4G86102V01</v>
          </cell>
          <cell r="C1896" t="str">
            <v>Not Registered</v>
          </cell>
          <cell r="D1896">
            <v>-42.152000000000001</v>
          </cell>
          <cell r="E1896">
            <v>10.862</v>
          </cell>
          <cell r="F1896">
            <v>64.474000000000004</v>
          </cell>
        </row>
        <row r="1897">
          <cell r="A1897" t="str">
            <v>D4G8612</v>
          </cell>
          <cell r="B1897" t="str">
            <v>D4G86122V01</v>
          </cell>
          <cell r="C1897" t="str">
            <v>Not Registered</v>
          </cell>
          <cell r="D1897">
            <v>-9.6310000000000002</v>
          </cell>
          <cell r="E1897">
            <v>1.4710000000000001</v>
          </cell>
          <cell r="F1897">
            <v>7.4850000000000003</v>
          </cell>
        </row>
        <row r="1898">
          <cell r="A1898" t="str">
            <v>D4G8613</v>
          </cell>
          <cell r="B1898" t="str">
            <v>D4G86132V01</v>
          </cell>
          <cell r="C1898" t="str">
            <v>Not Registered</v>
          </cell>
          <cell r="D1898">
            <v>-25.792999999999999</v>
          </cell>
          <cell r="E1898">
            <v>2.9710000000000001</v>
          </cell>
          <cell r="F1898">
            <v>34.581000000000003</v>
          </cell>
        </row>
        <row r="1899">
          <cell r="A1899" t="str">
            <v>D4G8615</v>
          </cell>
          <cell r="B1899" t="str">
            <v>D4G86152V01</v>
          </cell>
          <cell r="C1899" t="str">
            <v>Not Registered</v>
          </cell>
          <cell r="D1899">
            <v>-27.507000000000001</v>
          </cell>
          <cell r="E1899">
            <v>3.9159999999999999</v>
          </cell>
          <cell r="F1899">
            <v>21.187000000000001</v>
          </cell>
        </row>
        <row r="1900">
          <cell r="A1900" t="str">
            <v>D4G8622</v>
          </cell>
          <cell r="B1900" t="str">
            <v>D4G86222V01</v>
          </cell>
          <cell r="C1900" t="str">
            <v>Not Registered</v>
          </cell>
          <cell r="D1900">
            <v>-8.0370000000000008</v>
          </cell>
          <cell r="E1900">
            <v>1.387</v>
          </cell>
          <cell r="F1900">
            <v>10.606999999999999</v>
          </cell>
        </row>
        <row r="1901">
          <cell r="A1901" t="str">
            <v>D4G8623</v>
          </cell>
          <cell r="B1901" t="str">
            <v>D4G86232V01</v>
          </cell>
          <cell r="C1901" t="str">
            <v>Not Registered</v>
          </cell>
          <cell r="D1901">
            <v>9.3450000000000006</v>
          </cell>
          <cell r="E1901">
            <v>12.375999999999999</v>
          </cell>
          <cell r="F1901">
            <v>3.4129999999999998</v>
          </cell>
        </row>
        <row r="1902">
          <cell r="A1902" t="str">
            <v>D4G8624</v>
          </cell>
          <cell r="B1902" t="str">
            <v>D4G86242V01</v>
          </cell>
          <cell r="C1902" t="str">
            <v>Not Registered</v>
          </cell>
          <cell r="D1902">
            <v>-5.0970000000000004</v>
          </cell>
          <cell r="E1902">
            <v>2.649</v>
          </cell>
          <cell r="F1902">
            <v>9.0890000000000004</v>
          </cell>
        </row>
        <row r="1903">
          <cell r="A1903" t="str">
            <v>D4G8626</v>
          </cell>
          <cell r="B1903" t="str">
            <v>D4G86262V01</v>
          </cell>
          <cell r="C1903" t="str">
            <v>Not Registered</v>
          </cell>
          <cell r="D1903">
            <v>-14.762</v>
          </cell>
          <cell r="E1903">
            <v>3.6269999999999998</v>
          </cell>
          <cell r="F1903">
            <v>20.329000000000001</v>
          </cell>
        </row>
        <row r="1904">
          <cell r="A1904" t="str">
            <v>D4G8629</v>
          </cell>
          <cell r="B1904" t="str">
            <v>D4G86292V01</v>
          </cell>
          <cell r="C1904" t="str">
            <v>Not Registered</v>
          </cell>
          <cell r="D1904">
            <v>-10.869</v>
          </cell>
          <cell r="E1904">
            <v>4.0259999999999998</v>
          </cell>
          <cell r="F1904">
            <v>18.111000000000001</v>
          </cell>
        </row>
        <row r="1905">
          <cell r="A1905" t="str">
            <v>D4G8630</v>
          </cell>
          <cell r="B1905" t="str">
            <v>D4G86302V01</v>
          </cell>
          <cell r="C1905" t="str">
            <v>Not Registered</v>
          </cell>
          <cell r="D1905">
            <v>-16.923999999999999</v>
          </cell>
          <cell r="E1905">
            <v>2.1970000000000001</v>
          </cell>
          <cell r="F1905">
            <v>20.7</v>
          </cell>
        </row>
        <row r="1906">
          <cell r="A1906" t="str">
            <v>D4G8631</v>
          </cell>
          <cell r="B1906" t="str">
            <v>D4G86312V01</v>
          </cell>
          <cell r="C1906" t="str">
            <v>Not Registered</v>
          </cell>
          <cell r="D1906">
            <v>-325.86599999999999</v>
          </cell>
          <cell r="E1906">
            <v>33.869999999999997</v>
          </cell>
          <cell r="F1906">
            <v>301.11500000000001</v>
          </cell>
        </row>
        <row r="1907">
          <cell r="A1907" t="str">
            <v>D4G8634</v>
          </cell>
          <cell r="B1907" t="str">
            <v>D4G86342V01</v>
          </cell>
          <cell r="C1907" t="str">
            <v>Not Registered</v>
          </cell>
          <cell r="D1907">
            <v>-29.736999999999998</v>
          </cell>
          <cell r="E1907">
            <v>26.920999999999999</v>
          </cell>
          <cell r="F1907">
            <v>68.953000000000003</v>
          </cell>
        </row>
        <row r="1908">
          <cell r="A1908" t="str">
            <v>D4G8640</v>
          </cell>
          <cell r="B1908" t="str">
            <v>D4G86402V01</v>
          </cell>
          <cell r="C1908" t="str">
            <v>Not Registered</v>
          </cell>
          <cell r="D1908">
            <v>-88.001000000000005</v>
          </cell>
          <cell r="E1908">
            <v>12.21</v>
          </cell>
          <cell r="F1908">
            <v>122.244</v>
          </cell>
        </row>
        <row r="1909">
          <cell r="A1909" t="str">
            <v>D4G8647</v>
          </cell>
          <cell r="B1909" t="str">
            <v>D4G86472V01</v>
          </cell>
          <cell r="C1909" t="str">
            <v>Not Registered</v>
          </cell>
          <cell r="D1909">
            <v>-9.17</v>
          </cell>
          <cell r="E1909">
            <v>2.35</v>
          </cell>
          <cell r="F1909">
            <v>13.648</v>
          </cell>
        </row>
        <row r="1910">
          <cell r="A1910" t="str">
            <v>D4G8653</v>
          </cell>
          <cell r="B1910" t="str">
            <v>D4G86532V01</v>
          </cell>
          <cell r="C1910" t="str">
            <v>Not Registered</v>
          </cell>
          <cell r="D1910">
            <v>-28.109000000000002</v>
          </cell>
          <cell r="E1910">
            <v>1.5169999999999999</v>
          </cell>
          <cell r="F1910">
            <v>35.5</v>
          </cell>
        </row>
        <row r="1911">
          <cell r="A1911" t="str">
            <v>D4G8654</v>
          </cell>
          <cell r="B1911" t="str">
            <v>D4G86542V01</v>
          </cell>
          <cell r="C1911" t="str">
            <v>Not Registered</v>
          </cell>
          <cell r="D1911">
            <v>-17.733000000000001</v>
          </cell>
          <cell r="E1911">
            <v>2.4969999999999999</v>
          </cell>
          <cell r="F1911">
            <v>10.958</v>
          </cell>
        </row>
        <row r="1912">
          <cell r="A1912" t="str">
            <v>D4G8655</v>
          </cell>
          <cell r="B1912" t="str">
            <v>D4G86552V01</v>
          </cell>
          <cell r="C1912" t="str">
            <v>Not Registered</v>
          </cell>
          <cell r="D1912">
            <v>-13.945</v>
          </cell>
          <cell r="E1912">
            <v>1.119</v>
          </cell>
          <cell r="F1912">
            <v>17.233000000000001</v>
          </cell>
        </row>
        <row r="1913">
          <cell r="A1913" t="str">
            <v>D4G8657</v>
          </cell>
          <cell r="B1913" t="str">
            <v>D4G86572V01</v>
          </cell>
          <cell r="C1913" t="str">
            <v>Not Registered</v>
          </cell>
          <cell r="D1913">
            <v>-25.594000000000001</v>
          </cell>
          <cell r="E1913">
            <v>15.816000000000001</v>
          </cell>
          <cell r="F1913">
            <v>49.055</v>
          </cell>
        </row>
        <row r="1914">
          <cell r="A1914" t="str">
            <v>D4G8667</v>
          </cell>
          <cell r="B1914" t="str">
            <v>D4G86672V01</v>
          </cell>
          <cell r="C1914" t="str">
            <v>Not Registered</v>
          </cell>
          <cell r="D1914">
            <v>-40.76</v>
          </cell>
          <cell r="E1914">
            <v>39.850999999999999</v>
          </cell>
          <cell r="F1914">
            <v>96.281000000000006</v>
          </cell>
        </row>
        <row r="1915">
          <cell r="A1915" t="str">
            <v>D4G8669</v>
          </cell>
          <cell r="B1915" t="str">
            <v>D4G86692V01</v>
          </cell>
          <cell r="C1915" t="str">
            <v>Not Registered</v>
          </cell>
          <cell r="D1915">
            <v>0.59599999999999997</v>
          </cell>
          <cell r="E1915">
            <v>2.7610000000000001</v>
          </cell>
          <cell r="F1915">
            <v>1.46</v>
          </cell>
        </row>
        <row r="1916">
          <cell r="A1916" t="str">
            <v>D4G8670</v>
          </cell>
          <cell r="B1916" t="str">
            <v>D4G86702V01</v>
          </cell>
          <cell r="C1916" t="str">
            <v>Not Registered</v>
          </cell>
          <cell r="D1916">
            <v>-12.231999999999999</v>
          </cell>
          <cell r="E1916">
            <v>4.2960000000000003</v>
          </cell>
          <cell r="F1916">
            <v>11.144</v>
          </cell>
        </row>
        <row r="1917">
          <cell r="A1917" t="str">
            <v>D4G8672</v>
          </cell>
          <cell r="B1917" t="str">
            <v>D4G86722V01</v>
          </cell>
          <cell r="C1917" t="str">
            <v>Not Registered</v>
          </cell>
          <cell r="D1917">
            <v>-16.13</v>
          </cell>
          <cell r="E1917">
            <v>3.1589999999999998</v>
          </cell>
          <cell r="F1917">
            <v>5.7939999999999996</v>
          </cell>
        </row>
        <row r="1918">
          <cell r="A1918" t="str">
            <v>D4G8673</v>
          </cell>
          <cell r="B1918" t="str">
            <v>D4G86732V01</v>
          </cell>
          <cell r="C1918" t="str">
            <v>Not Registered</v>
          </cell>
          <cell r="D1918">
            <v>-6.9560000000000004</v>
          </cell>
          <cell r="E1918">
            <v>1.399</v>
          </cell>
          <cell r="F1918">
            <v>6.1260000000000003</v>
          </cell>
        </row>
        <row r="1919">
          <cell r="A1919" t="str">
            <v>D4G8675</v>
          </cell>
          <cell r="B1919" t="str">
            <v>D4G86752V01</v>
          </cell>
          <cell r="C1919" t="str">
            <v>Not Registered</v>
          </cell>
          <cell r="D1919">
            <v>-1.7330000000000001</v>
          </cell>
          <cell r="E1919">
            <v>6.0709999999999997</v>
          </cell>
          <cell r="F1919">
            <v>9.516</v>
          </cell>
        </row>
        <row r="1920">
          <cell r="A1920" t="str">
            <v>D4G8680</v>
          </cell>
          <cell r="B1920" t="str">
            <v>D4G86802V01</v>
          </cell>
          <cell r="C1920" t="str">
            <v>Not Registered</v>
          </cell>
          <cell r="D1920">
            <v>-40.015000000000001</v>
          </cell>
          <cell r="E1920">
            <v>14.590999999999999</v>
          </cell>
          <cell r="F1920">
            <v>66.278999999999996</v>
          </cell>
        </row>
        <row r="1921">
          <cell r="A1921" t="str">
            <v>D4G8682</v>
          </cell>
          <cell r="B1921" t="str">
            <v>D4G86822V01</v>
          </cell>
          <cell r="C1921" t="str">
            <v>Not Registered</v>
          </cell>
          <cell r="D1921">
            <v>-4.0949999999999998</v>
          </cell>
          <cell r="E1921">
            <v>0.33700000000000002</v>
          </cell>
          <cell r="F1921">
            <v>5.4050000000000002</v>
          </cell>
        </row>
        <row r="1922">
          <cell r="A1922" t="str">
            <v>D4G8683</v>
          </cell>
          <cell r="B1922" t="str">
            <v>D4G86832V01</v>
          </cell>
          <cell r="C1922" t="str">
            <v>Not Registered</v>
          </cell>
          <cell r="D1922">
            <v>-19.759</v>
          </cell>
          <cell r="E1922">
            <v>2.6070000000000002</v>
          </cell>
          <cell r="F1922">
            <v>26.890999999999998</v>
          </cell>
        </row>
        <row r="1923">
          <cell r="A1923" t="str">
            <v>D4G8686</v>
          </cell>
          <cell r="B1923" t="str">
            <v>D4G86862V01</v>
          </cell>
          <cell r="C1923" t="str">
            <v>Not Registered</v>
          </cell>
          <cell r="D1923">
            <v>-0.754</v>
          </cell>
          <cell r="E1923">
            <v>0.222</v>
          </cell>
          <cell r="F1923">
            <v>0.45500000000000002</v>
          </cell>
        </row>
        <row r="1924">
          <cell r="A1924" t="str">
            <v>D4G8688</v>
          </cell>
          <cell r="B1924" t="str">
            <v>D4G86882V01</v>
          </cell>
          <cell r="C1924" t="str">
            <v>Not Registered</v>
          </cell>
          <cell r="D1924">
            <v>-28.064</v>
          </cell>
          <cell r="E1924">
            <v>3.2010000000000001</v>
          </cell>
          <cell r="F1924">
            <v>27.597999999999999</v>
          </cell>
        </row>
        <row r="1925">
          <cell r="A1925" t="str">
            <v>D4G8689</v>
          </cell>
          <cell r="B1925" t="str">
            <v>D4G86892V01</v>
          </cell>
          <cell r="C1925" t="str">
            <v>Not Registered</v>
          </cell>
          <cell r="D1925">
            <v>-34.917000000000002</v>
          </cell>
          <cell r="E1925">
            <v>4.9059999999999997</v>
          </cell>
          <cell r="F1925">
            <v>39.716000000000001</v>
          </cell>
        </row>
        <row r="1926">
          <cell r="A1926" t="str">
            <v>D4G8690</v>
          </cell>
          <cell r="B1926" t="str">
            <v>D4G86902V01</v>
          </cell>
          <cell r="C1926" t="str">
            <v>Not Registered</v>
          </cell>
          <cell r="D1926">
            <v>4.3049999999999997</v>
          </cell>
          <cell r="E1926">
            <v>10.048999999999999</v>
          </cell>
          <cell r="F1926">
            <v>4.21</v>
          </cell>
        </row>
        <row r="1927">
          <cell r="A1927" t="str">
            <v>D4G8693</v>
          </cell>
          <cell r="B1927" t="str">
            <v>D4G86932V01</v>
          </cell>
          <cell r="C1927" t="str">
            <v>Not Registered</v>
          </cell>
          <cell r="D1927">
            <v>-36.197000000000003</v>
          </cell>
          <cell r="E1927">
            <v>4.8730000000000002</v>
          </cell>
          <cell r="F1927">
            <v>48.651000000000003</v>
          </cell>
        </row>
        <row r="1928">
          <cell r="A1928" t="str">
            <v>D4G8696</v>
          </cell>
          <cell r="B1928" t="str">
            <v>D4G86962V01</v>
          </cell>
          <cell r="C1928" t="str">
            <v>Not Registered</v>
          </cell>
          <cell r="D1928">
            <v>-158.72999999999999</v>
          </cell>
          <cell r="E1928">
            <v>34.847999999999999</v>
          </cell>
          <cell r="F1928">
            <v>235.607</v>
          </cell>
        </row>
        <row r="1929">
          <cell r="A1929" t="str">
            <v>D4G8699</v>
          </cell>
          <cell r="B1929" t="str">
            <v>D4G86992V01</v>
          </cell>
          <cell r="C1929" t="str">
            <v>Not Registered</v>
          </cell>
          <cell r="D1929">
            <v>-16.152000000000001</v>
          </cell>
          <cell r="E1929">
            <v>2.9220000000000002</v>
          </cell>
          <cell r="F1929">
            <v>12.864000000000001</v>
          </cell>
        </row>
        <row r="1930">
          <cell r="A1930" t="str">
            <v>D4G8703</v>
          </cell>
          <cell r="B1930" t="str">
            <v>D4G87032V01</v>
          </cell>
          <cell r="C1930" t="str">
            <v>Not Registered</v>
          </cell>
          <cell r="D1930">
            <v>-43.795000000000002</v>
          </cell>
          <cell r="E1930">
            <v>7.0229999999999997</v>
          </cell>
          <cell r="F1930">
            <v>61.991999999999997</v>
          </cell>
        </row>
        <row r="1931">
          <cell r="A1931" t="str">
            <v>D4G8704</v>
          </cell>
          <cell r="B1931" t="str">
            <v>D4G87042V01</v>
          </cell>
          <cell r="C1931" t="str">
            <v>Not Registered</v>
          </cell>
          <cell r="D1931">
            <v>-65.872</v>
          </cell>
          <cell r="E1931">
            <v>52.453000000000003</v>
          </cell>
          <cell r="F1931">
            <v>144.37700000000001</v>
          </cell>
        </row>
        <row r="1932">
          <cell r="A1932" t="str">
            <v>D4G8705</v>
          </cell>
          <cell r="B1932" t="str">
            <v>D4G87052V01</v>
          </cell>
          <cell r="C1932" t="str">
            <v>Not Registered</v>
          </cell>
          <cell r="D1932">
            <v>-8.7769999999999992</v>
          </cell>
          <cell r="E1932">
            <v>5.9109999999999996</v>
          </cell>
          <cell r="F1932">
            <v>17.029</v>
          </cell>
        </row>
        <row r="1933">
          <cell r="A1933" t="str">
            <v>D4G8706</v>
          </cell>
          <cell r="B1933" t="str">
            <v>D4G87062V01</v>
          </cell>
          <cell r="C1933" t="str">
            <v>Not Registered</v>
          </cell>
          <cell r="D1933">
            <v>-889.18200000000002</v>
          </cell>
          <cell r="E1933">
            <v>86.201999999999998</v>
          </cell>
          <cell r="F1933">
            <v>972.79600000000005</v>
          </cell>
        </row>
        <row r="1934">
          <cell r="A1934" t="str">
            <v>D4G8707</v>
          </cell>
          <cell r="B1934" t="str">
            <v>D4G87072V01</v>
          </cell>
          <cell r="C1934" t="str">
            <v>Not Registered</v>
          </cell>
          <cell r="D1934">
            <v>-2.4079999999999999</v>
          </cell>
          <cell r="E1934">
            <v>0.76500000000000001</v>
          </cell>
          <cell r="F1934">
            <v>0.65800000000000003</v>
          </cell>
        </row>
        <row r="1935">
          <cell r="A1935" t="str">
            <v>D4G8708</v>
          </cell>
          <cell r="B1935" t="str">
            <v>D4G87082V01</v>
          </cell>
          <cell r="C1935" t="str">
            <v>Not Registered</v>
          </cell>
          <cell r="D1935">
            <v>-141.268</v>
          </cell>
          <cell r="E1935">
            <v>66.637</v>
          </cell>
          <cell r="F1935">
            <v>252.845</v>
          </cell>
        </row>
        <row r="1936">
          <cell r="A1936" t="str">
            <v>D4G8714</v>
          </cell>
          <cell r="B1936" t="str">
            <v>D4G87142V01</v>
          </cell>
          <cell r="C1936" t="str">
            <v>Not Registered</v>
          </cell>
          <cell r="D1936">
            <v>-19.902000000000001</v>
          </cell>
          <cell r="E1936">
            <v>3.613</v>
          </cell>
          <cell r="F1936">
            <v>20.756</v>
          </cell>
        </row>
        <row r="1937">
          <cell r="A1937" t="str">
            <v>D4G8716</v>
          </cell>
          <cell r="B1937" t="str">
            <v>D4G87162V01</v>
          </cell>
          <cell r="C1937" t="str">
            <v>Not Registered</v>
          </cell>
          <cell r="D1937">
            <v>-0.50600000000000001</v>
          </cell>
          <cell r="E1937">
            <v>2.2629999999999999</v>
          </cell>
          <cell r="F1937">
            <v>1.5</v>
          </cell>
        </row>
        <row r="1938">
          <cell r="A1938" t="str">
            <v>D4G8717</v>
          </cell>
          <cell r="B1938" t="str">
            <v>D4G87172V01</v>
          </cell>
          <cell r="C1938" t="str">
            <v>Not Registered</v>
          </cell>
          <cell r="D1938">
            <v>-31.331</v>
          </cell>
          <cell r="E1938">
            <v>9.2609999999999992</v>
          </cell>
          <cell r="F1938">
            <v>47.066000000000003</v>
          </cell>
        </row>
        <row r="1939">
          <cell r="A1939" t="str">
            <v>D4G8718</v>
          </cell>
          <cell r="B1939" t="str">
            <v>D4G87182V01</v>
          </cell>
          <cell r="C1939" t="str">
            <v>Not Registered</v>
          </cell>
          <cell r="D1939">
            <v>-78.096000000000004</v>
          </cell>
          <cell r="E1939">
            <v>10.852</v>
          </cell>
          <cell r="F1939">
            <v>106.24</v>
          </cell>
        </row>
        <row r="1940">
          <cell r="A1940" t="str">
            <v>D4G8725</v>
          </cell>
          <cell r="B1940" t="str">
            <v>D4G87252V01</v>
          </cell>
          <cell r="C1940" t="str">
            <v>Not Registered</v>
          </cell>
          <cell r="D1940">
            <v>-14.569000000000001</v>
          </cell>
          <cell r="E1940">
            <v>3.5009999999999999</v>
          </cell>
          <cell r="F1940">
            <v>21.417999999999999</v>
          </cell>
        </row>
        <row r="1941">
          <cell r="A1941" t="str">
            <v>D4G8727</v>
          </cell>
          <cell r="B1941" t="str">
            <v>D4G87272V01</v>
          </cell>
          <cell r="C1941" t="str">
            <v>Not Registered</v>
          </cell>
          <cell r="D1941">
            <v>26.538</v>
          </cell>
          <cell r="E1941">
            <v>47.734999999999999</v>
          </cell>
          <cell r="F1941">
            <v>25.518000000000001</v>
          </cell>
        </row>
        <row r="1942">
          <cell r="A1942" t="str">
            <v>D4G8729</v>
          </cell>
          <cell r="B1942" t="str">
            <v>D4G87292V01</v>
          </cell>
          <cell r="C1942" t="str">
            <v>Not Registered</v>
          </cell>
          <cell r="D1942">
            <v>-2.4279999999999999</v>
          </cell>
          <cell r="E1942">
            <v>0.55000000000000004</v>
          </cell>
          <cell r="F1942">
            <v>2.181</v>
          </cell>
        </row>
        <row r="1943">
          <cell r="A1943" t="str">
            <v>D4G8731</v>
          </cell>
          <cell r="B1943" t="str">
            <v>D4G87312V01</v>
          </cell>
          <cell r="C1943" t="str">
            <v>Not Registered</v>
          </cell>
          <cell r="D1943">
            <v>-4.9269999999999996</v>
          </cell>
          <cell r="E1943">
            <v>2.66</v>
          </cell>
          <cell r="F1943">
            <v>9.1760000000000002</v>
          </cell>
        </row>
        <row r="1944">
          <cell r="A1944" t="str">
            <v>D4G8733</v>
          </cell>
          <cell r="B1944" t="str">
            <v>D4G87332V01</v>
          </cell>
          <cell r="C1944" t="str">
            <v>Not Registered</v>
          </cell>
          <cell r="D1944">
            <v>-5.0380000000000003</v>
          </cell>
          <cell r="E1944">
            <v>1.8740000000000001</v>
          </cell>
          <cell r="F1944">
            <v>7.9059999999999997</v>
          </cell>
        </row>
        <row r="1945">
          <cell r="A1945" t="str">
            <v>D4G8736</v>
          </cell>
          <cell r="B1945" t="str">
            <v>D4G87362V01</v>
          </cell>
          <cell r="C1945" t="str">
            <v>Not Registered</v>
          </cell>
          <cell r="D1945">
            <v>-39.822000000000003</v>
          </cell>
          <cell r="E1945">
            <v>4.7720000000000002</v>
          </cell>
          <cell r="F1945">
            <v>52.823</v>
          </cell>
        </row>
        <row r="1946">
          <cell r="A1946" t="str">
            <v>D4G8737</v>
          </cell>
          <cell r="B1946" t="str">
            <v>D4G87372V01</v>
          </cell>
          <cell r="C1946" t="str">
            <v>Not Registered</v>
          </cell>
          <cell r="D1946">
            <v>-4.1109999999999998</v>
          </cell>
          <cell r="E1946">
            <v>6.452</v>
          </cell>
          <cell r="F1946">
            <v>10.17</v>
          </cell>
        </row>
        <row r="1947">
          <cell r="A1947" t="str">
            <v>D4G8753</v>
          </cell>
          <cell r="B1947" t="str">
            <v>D4G87532V01</v>
          </cell>
          <cell r="C1947" t="str">
            <v>Not Registered</v>
          </cell>
          <cell r="D1947">
            <v>-33.911000000000001</v>
          </cell>
          <cell r="E1947">
            <v>5.8179999999999996</v>
          </cell>
          <cell r="F1947">
            <v>40.874000000000002</v>
          </cell>
        </row>
        <row r="1948">
          <cell r="A1948" t="str">
            <v>D4G8759</v>
          </cell>
          <cell r="B1948" t="str">
            <v>D4G87592V01</v>
          </cell>
          <cell r="C1948" t="str">
            <v>Not Registered</v>
          </cell>
          <cell r="D1948">
            <v>-7.2060000000000004</v>
          </cell>
          <cell r="E1948">
            <v>1.637</v>
          </cell>
          <cell r="F1948">
            <v>7.806</v>
          </cell>
        </row>
        <row r="1949">
          <cell r="A1949" t="str">
            <v>D4G8767</v>
          </cell>
          <cell r="B1949" t="str">
            <v>D4G87672V01</v>
          </cell>
          <cell r="C1949" t="str">
            <v>Not Registered</v>
          </cell>
          <cell r="D1949">
            <v>-11.138</v>
          </cell>
          <cell r="E1949">
            <v>0.997</v>
          </cell>
          <cell r="F1949">
            <v>13.661</v>
          </cell>
        </row>
        <row r="1950">
          <cell r="A1950" t="str">
            <v>D4G8769</v>
          </cell>
          <cell r="B1950" t="str">
            <v>D4G87692V01</v>
          </cell>
          <cell r="C1950" t="str">
            <v>Not Registered</v>
          </cell>
          <cell r="D1950">
            <v>-16.818999999999999</v>
          </cell>
          <cell r="E1950">
            <v>3.798</v>
          </cell>
          <cell r="F1950">
            <v>25.024999999999999</v>
          </cell>
        </row>
        <row r="1951">
          <cell r="A1951" t="str">
            <v>D4G8771</v>
          </cell>
          <cell r="B1951" t="str">
            <v>D4G87712V01</v>
          </cell>
          <cell r="C1951" t="str">
            <v>Not Registered</v>
          </cell>
          <cell r="D1951">
            <v>-0.27700000000000002</v>
          </cell>
          <cell r="E1951">
            <v>4.319</v>
          </cell>
          <cell r="F1951">
            <v>5.1740000000000004</v>
          </cell>
        </row>
        <row r="1952">
          <cell r="A1952" t="str">
            <v>D4G8778</v>
          </cell>
          <cell r="B1952" t="str">
            <v>D4G87782V01</v>
          </cell>
          <cell r="C1952" t="str">
            <v>Not Registered</v>
          </cell>
          <cell r="D1952">
            <v>-14.73</v>
          </cell>
          <cell r="E1952">
            <v>2.778</v>
          </cell>
          <cell r="F1952">
            <v>21.35</v>
          </cell>
        </row>
        <row r="1953">
          <cell r="A1953" t="str">
            <v>D4G8783</v>
          </cell>
          <cell r="B1953" t="str">
            <v>D4G87832V01</v>
          </cell>
          <cell r="C1953" t="str">
            <v>Not Registered</v>
          </cell>
          <cell r="D1953">
            <v>-670.63099999999997</v>
          </cell>
          <cell r="E1953">
            <v>805.36500000000001</v>
          </cell>
          <cell r="F1953">
            <v>1800.519</v>
          </cell>
        </row>
        <row r="1954">
          <cell r="A1954" t="str">
            <v>D4G8785</v>
          </cell>
          <cell r="B1954" t="str">
            <v>D4G87852V01</v>
          </cell>
          <cell r="C1954" t="str">
            <v>Not Registered</v>
          </cell>
          <cell r="D1954">
            <v>-52.280999999999999</v>
          </cell>
          <cell r="E1954">
            <v>10.234</v>
          </cell>
          <cell r="F1954">
            <v>73.328000000000003</v>
          </cell>
        </row>
        <row r="1955">
          <cell r="A1955" t="str">
            <v>D4G8787</v>
          </cell>
          <cell r="B1955" t="str">
            <v>D4G87872V01</v>
          </cell>
          <cell r="C1955" t="str">
            <v>Not Registered</v>
          </cell>
          <cell r="D1955">
            <v>-26.327999999999999</v>
          </cell>
          <cell r="E1955">
            <v>9.4719999999999995</v>
          </cell>
          <cell r="F1955">
            <v>37.85</v>
          </cell>
        </row>
        <row r="1956">
          <cell r="A1956" t="str">
            <v>D4G8792</v>
          </cell>
          <cell r="B1956" t="str">
            <v>D4G87922V01</v>
          </cell>
          <cell r="C1956" t="str">
            <v>Not Registered</v>
          </cell>
          <cell r="D1956">
            <v>-119.52200000000001</v>
          </cell>
          <cell r="E1956">
            <v>5.7610000000000001</v>
          </cell>
          <cell r="F1956">
            <v>151.43700000000001</v>
          </cell>
        </row>
        <row r="1957">
          <cell r="A1957" t="str">
            <v>D4G8794</v>
          </cell>
          <cell r="B1957" t="str">
            <v>D4G87942V01</v>
          </cell>
          <cell r="C1957" t="str">
            <v>Not Registered</v>
          </cell>
          <cell r="D1957">
            <v>-69.236000000000004</v>
          </cell>
          <cell r="E1957">
            <v>5.258</v>
          </cell>
          <cell r="F1957">
            <v>88.242000000000004</v>
          </cell>
        </row>
        <row r="1958">
          <cell r="A1958" t="str">
            <v>D4G8795</v>
          </cell>
          <cell r="B1958" t="str">
            <v>D4G87952V01</v>
          </cell>
          <cell r="C1958" t="str">
            <v>Not Registered</v>
          </cell>
          <cell r="D1958">
            <v>-16.484000000000002</v>
          </cell>
          <cell r="E1958">
            <v>4.141</v>
          </cell>
          <cell r="F1958">
            <v>21.22</v>
          </cell>
        </row>
        <row r="1959">
          <cell r="A1959" t="str">
            <v>D4G8798</v>
          </cell>
          <cell r="B1959" t="str">
            <v>D4G87982V01</v>
          </cell>
          <cell r="C1959" t="str">
            <v>Not Registered</v>
          </cell>
          <cell r="D1959">
            <v>-1.998</v>
          </cell>
          <cell r="E1959">
            <v>0.50900000000000001</v>
          </cell>
          <cell r="F1959">
            <v>1.532</v>
          </cell>
        </row>
        <row r="1960">
          <cell r="A1960" t="str">
            <v>D4G8801</v>
          </cell>
          <cell r="B1960" t="str">
            <v>D4G88012V01</v>
          </cell>
          <cell r="C1960" t="str">
            <v>Not Registered</v>
          </cell>
          <cell r="D1960">
            <v>-3.0209999999999999</v>
          </cell>
          <cell r="E1960">
            <v>0.66900000000000004</v>
          </cell>
          <cell r="F1960">
            <v>0.39600000000000002</v>
          </cell>
        </row>
        <row r="1961">
          <cell r="A1961" t="str">
            <v>D4G8804</v>
          </cell>
          <cell r="B1961" t="str">
            <v>D4G88042V01</v>
          </cell>
          <cell r="C1961" t="str">
            <v>Not Registered</v>
          </cell>
          <cell r="D1961">
            <v>-19.623999999999999</v>
          </cell>
          <cell r="E1961">
            <v>12.753</v>
          </cell>
          <cell r="F1961">
            <v>34.229999999999997</v>
          </cell>
        </row>
        <row r="1962">
          <cell r="A1962" t="str">
            <v>D4G8805</v>
          </cell>
          <cell r="B1962" t="str">
            <v>D4G88052V01</v>
          </cell>
          <cell r="C1962" t="str">
            <v>Not Registered</v>
          </cell>
          <cell r="D1962">
            <v>-107.116</v>
          </cell>
          <cell r="E1962">
            <v>12.173</v>
          </cell>
          <cell r="F1962">
            <v>134.30099999999999</v>
          </cell>
        </row>
        <row r="1963">
          <cell r="A1963" t="str">
            <v>D4G8806</v>
          </cell>
          <cell r="B1963" t="str">
            <v>D4G88062V01</v>
          </cell>
          <cell r="C1963" t="str">
            <v>Not Registered</v>
          </cell>
          <cell r="D1963">
            <v>18.663</v>
          </cell>
          <cell r="E1963">
            <v>91.748000000000005</v>
          </cell>
          <cell r="F1963">
            <v>88.346000000000004</v>
          </cell>
        </row>
        <row r="1964">
          <cell r="A1964" t="str">
            <v>D4G8808</v>
          </cell>
          <cell r="B1964" t="str">
            <v>D4G88082V01</v>
          </cell>
          <cell r="C1964" t="str">
            <v>Not Registered</v>
          </cell>
          <cell r="D1964">
            <v>-16.094000000000001</v>
          </cell>
          <cell r="E1964">
            <v>3.3530000000000002</v>
          </cell>
          <cell r="F1964">
            <v>23.494</v>
          </cell>
        </row>
        <row r="1965">
          <cell r="A1965" t="str">
            <v>D4G8811</v>
          </cell>
          <cell r="B1965" t="str">
            <v>D4G88112V01</v>
          </cell>
          <cell r="C1965" t="str">
            <v>Not Registered</v>
          </cell>
          <cell r="D1965">
            <v>-18.331</v>
          </cell>
          <cell r="E1965">
            <v>1.41</v>
          </cell>
          <cell r="F1965">
            <v>22.574000000000002</v>
          </cell>
        </row>
        <row r="1966">
          <cell r="A1966" t="str">
            <v>D4G8813</v>
          </cell>
          <cell r="B1966" t="str">
            <v>D4G88132V01</v>
          </cell>
          <cell r="C1966" t="str">
            <v>Not Registered</v>
          </cell>
          <cell r="D1966">
            <v>-0.13400000000000001</v>
          </cell>
          <cell r="E1966">
            <v>0.88</v>
          </cell>
          <cell r="F1966">
            <v>0.30399999999999999</v>
          </cell>
        </row>
        <row r="1967">
          <cell r="A1967" t="str">
            <v>D4G8816</v>
          </cell>
          <cell r="B1967" t="str">
            <v>D4G88162V01</v>
          </cell>
          <cell r="C1967" t="str">
            <v>Not Registered</v>
          </cell>
          <cell r="D1967">
            <v>-16.981000000000002</v>
          </cell>
          <cell r="E1967">
            <v>2.1619999999999999</v>
          </cell>
          <cell r="F1967">
            <v>14.032</v>
          </cell>
        </row>
        <row r="1968">
          <cell r="A1968" t="str">
            <v>D4G8821</v>
          </cell>
          <cell r="B1968" t="str">
            <v>D4G88212V01</v>
          </cell>
          <cell r="C1968" t="str">
            <v>Not Registered</v>
          </cell>
          <cell r="D1968">
            <v>-2.778</v>
          </cell>
          <cell r="E1968">
            <v>0.54500000000000004</v>
          </cell>
          <cell r="F1968">
            <v>0.998</v>
          </cell>
        </row>
        <row r="1969">
          <cell r="A1969" t="str">
            <v>D4G8824</v>
          </cell>
          <cell r="B1969" t="str">
            <v>D4G88242V01</v>
          </cell>
          <cell r="C1969" t="str">
            <v>Not Registered</v>
          </cell>
          <cell r="D1969">
            <v>-7.593</v>
          </cell>
          <cell r="E1969">
            <v>1.3939999999999999</v>
          </cell>
          <cell r="F1969">
            <v>3.4780000000000002</v>
          </cell>
        </row>
        <row r="1970">
          <cell r="A1970" t="str">
            <v>D4G8826</v>
          </cell>
          <cell r="B1970" t="str">
            <v>D4G88262V01</v>
          </cell>
          <cell r="C1970" t="str">
            <v>Not Registered</v>
          </cell>
          <cell r="D1970">
            <v>-36.438000000000002</v>
          </cell>
          <cell r="E1970">
            <v>8.5519999999999996</v>
          </cell>
          <cell r="F1970">
            <v>54.573</v>
          </cell>
        </row>
        <row r="1971">
          <cell r="A1971" t="str">
            <v>D4G8827</v>
          </cell>
          <cell r="B1971" t="str">
            <v>D4G88272V01</v>
          </cell>
          <cell r="C1971" t="str">
            <v>Not Registered</v>
          </cell>
          <cell r="D1971">
            <v>-16.192</v>
          </cell>
          <cell r="E1971">
            <v>56.738</v>
          </cell>
          <cell r="F1971">
            <v>87.108000000000004</v>
          </cell>
        </row>
        <row r="1972">
          <cell r="A1972" t="str">
            <v>D4G8828</v>
          </cell>
          <cell r="B1972" t="str">
            <v>D4G88282V01</v>
          </cell>
          <cell r="C1972" t="str">
            <v>Not Registered</v>
          </cell>
          <cell r="D1972">
            <v>-14.481</v>
          </cell>
          <cell r="E1972">
            <v>1.591</v>
          </cell>
          <cell r="F1972">
            <v>17.402000000000001</v>
          </cell>
        </row>
        <row r="1973">
          <cell r="A1973" t="str">
            <v>D4G8832</v>
          </cell>
          <cell r="B1973" t="str">
            <v>D4G88322V01</v>
          </cell>
          <cell r="C1973" t="str">
            <v>Not Registered</v>
          </cell>
          <cell r="D1973">
            <v>-5.5609999999999999</v>
          </cell>
          <cell r="E1973">
            <v>0.78500000000000003</v>
          </cell>
          <cell r="F1973">
            <v>2.964</v>
          </cell>
        </row>
        <row r="1974">
          <cell r="A1974" t="str">
            <v>D4G8834</v>
          </cell>
          <cell r="B1974" t="str">
            <v>D4G88342V01</v>
          </cell>
          <cell r="C1974" t="str">
            <v>Not Registered</v>
          </cell>
          <cell r="D1974">
            <v>-28.061</v>
          </cell>
          <cell r="E1974">
            <v>2.7290000000000001</v>
          </cell>
          <cell r="F1974">
            <v>32.551000000000002</v>
          </cell>
        </row>
        <row r="1975">
          <cell r="A1975" t="str">
            <v>D4G8841</v>
          </cell>
          <cell r="B1975" t="str">
            <v>D4G88412V01</v>
          </cell>
          <cell r="C1975" t="str">
            <v>Not Registered</v>
          </cell>
          <cell r="D1975">
            <v>-51.820999999999998</v>
          </cell>
          <cell r="E1975">
            <v>2.7440000000000002</v>
          </cell>
          <cell r="F1975">
            <v>66.575999999999993</v>
          </cell>
        </row>
        <row r="1976">
          <cell r="A1976" t="str">
            <v>D4G8842</v>
          </cell>
          <cell r="B1976" t="str">
            <v>D4G88422V01</v>
          </cell>
          <cell r="C1976" t="str">
            <v>Not Registered</v>
          </cell>
          <cell r="D1976">
            <v>-18.177</v>
          </cell>
          <cell r="E1976">
            <v>2.0449999999999999</v>
          </cell>
          <cell r="F1976">
            <v>24.446000000000002</v>
          </cell>
        </row>
        <row r="1977">
          <cell r="A1977" t="str">
            <v>D4G8844</v>
          </cell>
          <cell r="B1977" t="str">
            <v>D4G88442V01</v>
          </cell>
          <cell r="C1977" t="str">
            <v>Not Registered</v>
          </cell>
          <cell r="D1977">
            <v>-4.6929999999999996</v>
          </cell>
          <cell r="E1977">
            <v>1.323</v>
          </cell>
          <cell r="F1977">
            <v>6.1890000000000001</v>
          </cell>
        </row>
        <row r="1978">
          <cell r="A1978" t="str">
            <v>D4G8845</v>
          </cell>
          <cell r="B1978" t="str">
            <v>D4G88452V01</v>
          </cell>
          <cell r="C1978" t="str">
            <v>Not Registered</v>
          </cell>
          <cell r="D1978">
            <v>-21.884</v>
          </cell>
          <cell r="E1978">
            <v>4.5019999999999998</v>
          </cell>
          <cell r="F1978">
            <v>30.952999999999999</v>
          </cell>
        </row>
        <row r="1979">
          <cell r="A1979" t="str">
            <v>D4G8846</v>
          </cell>
          <cell r="B1979" t="str">
            <v>D4G88462V01</v>
          </cell>
          <cell r="C1979" t="str">
            <v>Not Registered</v>
          </cell>
          <cell r="D1979">
            <v>-96.837999999999994</v>
          </cell>
          <cell r="E1979">
            <v>16.001999999999999</v>
          </cell>
          <cell r="F1979">
            <v>134.46199999999999</v>
          </cell>
        </row>
        <row r="1980">
          <cell r="A1980" t="str">
            <v>D4G8847</v>
          </cell>
          <cell r="B1980" t="str">
            <v>D4G88472V01</v>
          </cell>
          <cell r="C1980" t="str">
            <v>Not Registered</v>
          </cell>
          <cell r="D1980">
            <v>-15.108000000000001</v>
          </cell>
          <cell r="E1980">
            <v>2.37</v>
          </cell>
          <cell r="F1980">
            <v>11.782999999999999</v>
          </cell>
        </row>
        <row r="1981">
          <cell r="A1981" t="str">
            <v>D4G8849</v>
          </cell>
          <cell r="B1981" t="str">
            <v>D4G88492V01</v>
          </cell>
          <cell r="C1981" t="str">
            <v>Not Registered</v>
          </cell>
          <cell r="D1981">
            <v>-15.706</v>
          </cell>
          <cell r="E1981">
            <v>2.5190000000000001</v>
          </cell>
          <cell r="F1981">
            <v>21.128</v>
          </cell>
        </row>
        <row r="1982">
          <cell r="A1982" t="str">
            <v>D4G8857</v>
          </cell>
          <cell r="B1982" t="str">
            <v>D4G88572V01</v>
          </cell>
          <cell r="C1982" t="str">
            <v>Not Registered</v>
          </cell>
          <cell r="D1982">
            <v>-183.44200000000001</v>
          </cell>
          <cell r="E1982">
            <v>28.431000000000001</v>
          </cell>
          <cell r="F1982">
            <v>257.86799999999999</v>
          </cell>
        </row>
        <row r="1983">
          <cell r="A1983" t="str">
            <v>D4G8858</v>
          </cell>
          <cell r="B1983" t="str">
            <v>D4G88582V01</v>
          </cell>
          <cell r="C1983" t="str">
            <v>Not Registered</v>
          </cell>
          <cell r="D1983">
            <v>-6.5810000000000004</v>
          </cell>
          <cell r="E1983">
            <v>1.0489999999999999</v>
          </cell>
          <cell r="F1983">
            <v>0.81899999999999995</v>
          </cell>
        </row>
        <row r="1984">
          <cell r="A1984" t="str">
            <v>D4G8859</v>
          </cell>
          <cell r="B1984" t="str">
            <v>D4G88592V01</v>
          </cell>
          <cell r="C1984" t="str">
            <v>Not Registered</v>
          </cell>
          <cell r="D1984">
            <v>-64.555000000000007</v>
          </cell>
          <cell r="E1984">
            <v>67.001999999999995</v>
          </cell>
          <cell r="F1984">
            <v>145.441</v>
          </cell>
        </row>
        <row r="1985">
          <cell r="A1985" t="str">
            <v>D4G8861</v>
          </cell>
          <cell r="B1985" t="str">
            <v>D4G88612V01</v>
          </cell>
          <cell r="C1985" t="str">
            <v>Not Registered</v>
          </cell>
          <cell r="D1985">
            <v>-18.145</v>
          </cell>
          <cell r="E1985">
            <v>4.8819999999999997</v>
          </cell>
          <cell r="F1985">
            <v>8.91</v>
          </cell>
        </row>
        <row r="1986">
          <cell r="A1986" t="str">
            <v>D4G8862</v>
          </cell>
          <cell r="B1986" t="str">
            <v>D4G88622V01</v>
          </cell>
          <cell r="C1986" t="str">
            <v>Not Registered</v>
          </cell>
          <cell r="D1986">
            <v>-26.265000000000001</v>
          </cell>
          <cell r="E1986">
            <v>5.6159999999999997</v>
          </cell>
          <cell r="F1986">
            <v>37.984999999999999</v>
          </cell>
        </row>
        <row r="1987">
          <cell r="A1987" t="str">
            <v>D4G8869</v>
          </cell>
          <cell r="B1987" t="str">
            <v>D4G88692V01</v>
          </cell>
          <cell r="C1987" t="str">
            <v>Not Registered</v>
          </cell>
          <cell r="D1987">
            <v>-16.106000000000002</v>
          </cell>
          <cell r="E1987">
            <v>1.6970000000000001</v>
          </cell>
          <cell r="F1987">
            <v>19.684000000000001</v>
          </cell>
        </row>
        <row r="1988">
          <cell r="A1988" t="str">
            <v>D4G8870</v>
          </cell>
          <cell r="B1988" t="str">
            <v>D4G88702V01</v>
          </cell>
          <cell r="C1988" t="str">
            <v>Not Registered</v>
          </cell>
          <cell r="D1988">
            <v>-23.306999999999999</v>
          </cell>
          <cell r="E1988">
            <v>4.117</v>
          </cell>
          <cell r="F1988">
            <v>30.315000000000001</v>
          </cell>
        </row>
        <row r="1989">
          <cell r="A1989" t="str">
            <v>D4G8874</v>
          </cell>
          <cell r="B1989" t="str">
            <v>D4G88742V01</v>
          </cell>
          <cell r="C1989" t="str">
            <v>Not Registered</v>
          </cell>
          <cell r="D1989">
            <v>-196.88900000000001</v>
          </cell>
          <cell r="E1989">
            <v>45.298000000000002</v>
          </cell>
          <cell r="F1989">
            <v>249.16</v>
          </cell>
        </row>
        <row r="1990">
          <cell r="A1990" t="str">
            <v>D4G8875</v>
          </cell>
          <cell r="B1990" t="str">
            <v>D4G88752V01</v>
          </cell>
          <cell r="C1990" t="str">
            <v>Not Registered</v>
          </cell>
          <cell r="D1990">
            <v>-229.94900000000001</v>
          </cell>
          <cell r="E1990">
            <v>54.145000000000003</v>
          </cell>
          <cell r="F1990">
            <v>324.93</v>
          </cell>
        </row>
        <row r="1991">
          <cell r="A1991" t="str">
            <v>D4G8878</v>
          </cell>
          <cell r="B1991" t="str">
            <v>D4G88782V01</v>
          </cell>
          <cell r="C1991" t="str">
            <v>Not Registered</v>
          </cell>
          <cell r="D1991">
            <v>-1.7350000000000001</v>
          </cell>
          <cell r="E1991">
            <v>0.74</v>
          </cell>
          <cell r="F1991">
            <v>1.1559999999999999</v>
          </cell>
        </row>
        <row r="1992">
          <cell r="A1992" t="str">
            <v>D4G8879</v>
          </cell>
          <cell r="B1992" t="str">
            <v>D4G88792V01</v>
          </cell>
          <cell r="C1992" t="str">
            <v>Not Registered</v>
          </cell>
          <cell r="D1992">
            <v>-24.504999999999999</v>
          </cell>
          <cell r="E1992">
            <v>2.79</v>
          </cell>
          <cell r="F1992">
            <v>30.734000000000002</v>
          </cell>
        </row>
        <row r="1993">
          <cell r="A1993" t="str">
            <v>D4G8886</v>
          </cell>
          <cell r="B1993" t="str">
            <v>D4G88862V01</v>
          </cell>
          <cell r="C1993" t="str">
            <v>Not Registered</v>
          </cell>
          <cell r="D1993">
            <v>-85.28</v>
          </cell>
          <cell r="E1993">
            <v>8.3360000000000003</v>
          </cell>
          <cell r="F1993">
            <v>114.227</v>
          </cell>
        </row>
        <row r="1994">
          <cell r="A1994" t="str">
            <v>D4G8887</v>
          </cell>
          <cell r="B1994" t="str">
            <v>D4G88872V01</v>
          </cell>
          <cell r="C1994" t="str">
            <v>Not Registered</v>
          </cell>
          <cell r="D1994">
            <v>-18.026</v>
          </cell>
          <cell r="E1994">
            <v>2.8940000000000001</v>
          </cell>
          <cell r="F1994">
            <v>4.3380000000000001</v>
          </cell>
        </row>
        <row r="1995">
          <cell r="A1995" t="str">
            <v>D4G8888</v>
          </cell>
          <cell r="B1995" t="str">
            <v>D4G88882V01</v>
          </cell>
          <cell r="C1995" t="str">
            <v>Not Registered</v>
          </cell>
          <cell r="D1995">
            <v>-7.8019999999999996</v>
          </cell>
          <cell r="E1995">
            <v>1.6870000000000001</v>
          </cell>
          <cell r="F1995">
            <v>11.548</v>
          </cell>
        </row>
        <row r="1996">
          <cell r="A1996" t="str">
            <v>D4G8894</v>
          </cell>
          <cell r="B1996" t="str">
            <v>D4G88942V01</v>
          </cell>
          <cell r="C1996" t="str">
            <v>Not Registered</v>
          </cell>
          <cell r="D1996">
            <v>0.26300000000000001</v>
          </cell>
          <cell r="E1996">
            <v>4.7169999999999996</v>
          </cell>
          <cell r="F1996">
            <v>2.4119999999999999</v>
          </cell>
        </row>
        <row r="1997">
          <cell r="A1997" t="str">
            <v>D4G8897</v>
          </cell>
          <cell r="B1997" t="str">
            <v>D4G88972V01</v>
          </cell>
          <cell r="C1997" t="str">
            <v>Not Registered</v>
          </cell>
          <cell r="D1997">
            <v>-1.33</v>
          </cell>
          <cell r="E1997">
            <v>1.1930000000000001</v>
          </cell>
          <cell r="F1997">
            <v>1.7010000000000001</v>
          </cell>
        </row>
        <row r="1998">
          <cell r="A1998" t="str">
            <v>D4G8902</v>
          </cell>
          <cell r="B1998" t="str">
            <v>D4G89022V01</v>
          </cell>
          <cell r="C1998" t="str">
            <v>Not Registered</v>
          </cell>
          <cell r="D1998">
            <v>-1.44</v>
          </cell>
          <cell r="E1998">
            <v>0.23400000000000001</v>
          </cell>
          <cell r="F1998">
            <v>0.34799999999999998</v>
          </cell>
        </row>
        <row r="1999">
          <cell r="A1999" t="str">
            <v>D4G8910</v>
          </cell>
          <cell r="B1999" t="str">
            <v>D4G89102V01</v>
          </cell>
          <cell r="C1999" t="str">
            <v>Not Registered</v>
          </cell>
          <cell r="D1999">
            <v>-144.30000000000001</v>
          </cell>
          <cell r="E1999">
            <v>47.515000000000001</v>
          </cell>
          <cell r="F1999">
            <v>234.04499999999999</v>
          </cell>
        </row>
        <row r="2000">
          <cell r="A2000" t="str">
            <v>D4G8916</v>
          </cell>
          <cell r="B2000" t="str">
            <v>D4G89162V01</v>
          </cell>
          <cell r="C2000" t="str">
            <v>Not Registered</v>
          </cell>
          <cell r="D2000">
            <v>-17.994</v>
          </cell>
          <cell r="E2000">
            <v>2.798</v>
          </cell>
          <cell r="F2000">
            <v>24.637</v>
          </cell>
        </row>
        <row r="2001">
          <cell r="A2001" t="str">
            <v>D4G8922</v>
          </cell>
          <cell r="B2001" t="str">
            <v>D4G89222V01</v>
          </cell>
          <cell r="C2001" t="str">
            <v>Not Registered</v>
          </cell>
          <cell r="D2001">
            <v>-1.9590000000000001</v>
          </cell>
          <cell r="E2001">
            <v>4.7939999999999996</v>
          </cell>
          <cell r="F2001">
            <v>5.9640000000000004</v>
          </cell>
        </row>
        <row r="2002">
          <cell r="A2002" t="str">
            <v>D4G8925</v>
          </cell>
          <cell r="B2002" t="str">
            <v>D4G89252V01</v>
          </cell>
          <cell r="C2002" t="str">
            <v>Not Registered</v>
          </cell>
          <cell r="D2002">
            <v>-28.959</v>
          </cell>
          <cell r="E2002">
            <v>3.8740000000000001</v>
          </cell>
          <cell r="F2002">
            <v>36.963000000000001</v>
          </cell>
        </row>
        <row r="2003">
          <cell r="A2003" t="str">
            <v>D4G8926</v>
          </cell>
          <cell r="B2003" t="str">
            <v>D4G89262V01</v>
          </cell>
          <cell r="C2003" t="str">
            <v>Not Registered</v>
          </cell>
          <cell r="D2003">
            <v>-97.456000000000003</v>
          </cell>
          <cell r="E2003">
            <v>14.385</v>
          </cell>
          <cell r="F2003">
            <v>103.4</v>
          </cell>
        </row>
        <row r="2004">
          <cell r="A2004" t="str">
            <v>D4G8927</v>
          </cell>
          <cell r="B2004" t="str">
            <v>D4G89272V01</v>
          </cell>
          <cell r="C2004" t="str">
            <v>Not Registered</v>
          </cell>
          <cell r="D2004">
            <v>-220.51300000000001</v>
          </cell>
          <cell r="E2004">
            <v>58.676000000000002</v>
          </cell>
          <cell r="F2004">
            <v>246.44499999999999</v>
          </cell>
        </row>
        <row r="2005">
          <cell r="A2005" t="str">
            <v>D4G8928</v>
          </cell>
          <cell r="B2005" t="str">
            <v>D4G89282V01</v>
          </cell>
          <cell r="C2005" t="str">
            <v>Not Registered</v>
          </cell>
          <cell r="D2005">
            <v>-13.553000000000001</v>
          </cell>
          <cell r="E2005">
            <v>6.202</v>
          </cell>
          <cell r="F2005">
            <v>23.972000000000001</v>
          </cell>
        </row>
        <row r="2006">
          <cell r="A2006" t="str">
            <v>D4G8929</v>
          </cell>
          <cell r="B2006" t="str">
            <v>D4G89292V01</v>
          </cell>
          <cell r="C2006" t="str">
            <v>Not Registered</v>
          </cell>
          <cell r="D2006">
            <v>-42.728000000000002</v>
          </cell>
          <cell r="E2006">
            <v>7.601</v>
          </cell>
          <cell r="F2006">
            <v>61.357999999999997</v>
          </cell>
        </row>
        <row r="2007">
          <cell r="A2007" t="str">
            <v>D4G8930</v>
          </cell>
          <cell r="B2007" t="str">
            <v>D4G89302V01</v>
          </cell>
          <cell r="C2007" t="str">
            <v>Not Registered</v>
          </cell>
          <cell r="D2007">
            <v>-2.2589999999999999</v>
          </cell>
          <cell r="E2007">
            <v>0.47399999999999998</v>
          </cell>
          <cell r="F2007">
            <v>0.29299999999999998</v>
          </cell>
        </row>
        <row r="2008">
          <cell r="A2008" t="str">
            <v>D4G8935</v>
          </cell>
          <cell r="B2008" t="str">
            <v>D4G89352V01</v>
          </cell>
          <cell r="C2008" t="str">
            <v>Not Registered</v>
          </cell>
          <cell r="D2008">
            <v>-7.5279999999999996</v>
          </cell>
          <cell r="E2008">
            <v>1.3340000000000001</v>
          </cell>
          <cell r="F2008">
            <v>10.706</v>
          </cell>
        </row>
        <row r="2009">
          <cell r="A2009" t="str">
            <v>D4G8938</v>
          </cell>
          <cell r="B2009" t="str">
            <v>D4G89382V01</v>
          </cell>
          <cell r="C2009" t="str">
            <v>Not Registered</v>
          </cell>
          <cell r="D2009">
            <v>-7.6829999999999998</v>
          </cell>
          <cell r="E2009">
            <v>0.97899999999999998</v>
          </cell>
          <cell r="F2009">
            <v>4.6909999999999998</v>
          </cell>
        </row>
        <row r="2010">
          <cell r="A2010" t="str">
            <v>D4G8941</v>
          </cell>
          <cell r="B2010" t="str">
            <v>D4G89412V01</v>
          </cell>
          <cell r="C2010" t="str">
            <v>Not Registered</v>
          </cell>
          <cell r="D2010">
            <v>-35.274000000000001</v>
          </cell>
          <cell r="E2010">
            <v>2.4489999999999998</v>
          </cell>
          <cell r="F2010">
            <v>45.914999999999999</v>
          </cell>
        </row>
        <row r="2011">
          <cell r="A2011" t="str">
            <v>D4G8942</v>
          </cell>
          <cell r="B2011" t="str">
            <v>D4G89422V01</v>
          </cell>
          <cell r="C2011" t="str">
            <v>Not Registered</v>
          </cell>
          <cell r="D2011">
            <v>-258.22699999999998</v>
          </cell>
          <cell r="E2011">
            <v>40.029000000000003</v>
          </cell>
          <cell r="F2011">
            <v>362.733</v>
          </cell>
        </row>
        <row r="2012">
          <cell r="A2012" t="str">
            <v>D4G8945</v>
          </cell>
          <cell r="B2012" t="str">
            <v>D4G89452V01</v>
          </cell>
          <cell r="C2012" t="str">
            <v>Not Registered</v>
          </cell>
          <cell r="D2012">
            <v>-1.571</v>
          </cell>
          <cell r="E2012">
            <v>5.3529999999999998</v>
          </cell>
          <cell r="F2012">
            <v>8.4260000000000002</v>
          </cell>
        </row>
        <row r="2013">
          <cell r="A2013" t="str">
            <v>D4G8947</v>
          </cell>
          <cell r="B2013" t="str">
            <v>D4G89472V01</v>
          </cell>
          <cell r="C2013" t="str">
            <v>Not Registered</v>
          </cell>
          <cell r="D2013">
            <v>-8.0739999999999998</v>
          </cell>
          <cell r="E2013">
            <v>1.32</v>
          </cell>
          <cell r="F2013">
            <v>6.8869999999999996</v>
          </cell>
        </row>
        <row r="2014">
          <cell r="A2014" t="str">
            <v>D4G8948</v>
          </cell>
          <cell r="B2014" t="str">
            <v>D4G89482V01</v>
          </cell>
          <cell r="C2014" t="str">
            <v>Not Registered</v>
          </cell>
          <cell r="D2014">
            <v>-14.916</v>
          </cell>
          <cell r="E2014">
            <v>2.2309999999999999</v>
          </cell>
          <cell r="F2014">
            <v>6.6340000000000003</v>
          </cell>
        </row>
        <row r="2015">
          <cell r="A2015" t="str">
            <v>D4G8954</v>
          </cell>
          <cell r="B2015" t="str">
            <v>D4G89541V01 BAS</v>
          </cell>
          <cell r="C2015" t="str">
            <v>Not Registered</v>
          </cell>
          <cell r="D2015">
            <v>-2304.3330000000001</v>
          </cell>
          <cell r="E2015">
            <v>80.378</v>
          </cell>
          <cell r="F2015">
            <v>2853.998</v>
          </cell>
        </row>
        <row r="2016">
          <cell r="A2016" t="str">
            <v>D4G9001</v>
          </cell>
          <cell r="B2016" t="str">
            <v>D4G90011V01 BAS</v>
          </cell>
          <cell r="C2016" t="str">
            <v>Not Registered</v>
          </cell>
          <cell r="D2016">
            <v>204.464</v>
          </cell>
          <cell r="E2016">
            <v>2089.9209999999998</v>
          </cell>
          <cell r="F2016">
            <v>2256.4899999999998</v>
          </cell>
        </row>
        <row r="2017">
          <cell r="A2017" t="str">
            <v>D4G9002</v>
          </cell>
          <cell r="B2017" t="str">
            <v>D4G90021V01 BAS</v>
          </cell>
          <cell r="C2017" t="str">
            <v>Not Registered</v>
          </cell>
          <cell r="D2017">
            <v>84.573999999999998</v>
          </cell>
          <cell r="E2017">
            <v>857.61800000000005</v>
          </cell>
          <cell r="F2017">
            <v>925.17200000000003</v>
          </cell>
        </row>
        <row r="2018">
          <cell r="A2018" t="str">
            <v>D4G9003</v>
          </cell>
          <cell r="B2018" t="str">
            <v>D4G90031V01 BAS</v>
          </cell>
          <cell r="C2018" t="str">
            <v>Not Registered</v>
          </cell>
          <cell r="D2018">
            <v>-1529.6389999999999</v>
          </cell>
          <cell r="E2018">
            <v>120.137</v>
          </cell>
          <cell r="F2018">
            <v>1974.4380000000001</v>
          </cell>
        </row>
        <row r="2019">
          <cell r="A2019" t="str">
            <v>D4G9004</v>
          </cell>
          <cell r="B2019" t="str">
            <v>D4G90041V01 BAS</v>
          </cell>
          <cell r="C2019" t="str">
            <v>Not Registered</v>
          </cell>
          <cell r="D2019">
            <v>-627.31200000000001</v>
          </cell>
          <cell r="E2019">
            <v>49.064</v>
          </cell>
          <cell r="F2019">
            <v>809.48599999999999</v>
          </cell>
        </row>
        <row r="2020">
          <cell r="A2020" t="str">
            <v>D4H0001</v>
          </cell>
          <cell r="B2020" t="str">
            <v>D4H00012V10</v>
          </cell>
          <cell r="C2020" t="str">
            <v>Not Registered</v>
          </cell>
          <cell r="D2020">
            <v>5823.2719999999999</v>
          </cell>
          <cell r="E2020">
            <v>5965.3249999999998</v>
          </cell>
          <cell r="F2020">
            <v>161.19800000000001</v>
          </cell>
        </row>
        <row r="2021">
          <cell r="A2021" t="str">
            <v>D4H0002</v>
          </cell>
          <cell r="B2021" t="str">
            <v>D4H00022V10</v>
          </cell>
          <cell r="C2021" t="str">
            <v>Not Registered</v>
          </cell>
          <cell r="D2021">
            <v>3131.2379999999998</v>
          </cell>
          <cell r="E2021">
            <v>3244.884</v>
          </cell>
          <cell r="F2021">
            <v>129.405</v>
          </cell>
        </row>
        <row r="2022">
          <cell r="A2022" t="str">
            <v>D4H0003</v>
          </cell>
          <cell r="B2022" t="str">
            <v>D4H00032V10</v>
          </cell>
          <cell r="C2022" t="str">
            <v>Not Registered</v>
          </cell>
          <cell r="D2022">
            <v>2815.1410000000001</v>
          </cell>
          <cell r="E2022">
            <v>3007.623</v>
          </cell>
          <cell r="F2022">
            <v>223.79900000000001</v>
          </cell>
        </row>
        <row r="2023">
          <cell r="A2023" t="str">
            <v>D4H0004</v>
          </cell>
          <cell r="B2023" t="str">
            <v>D4H00042V10</v>
          </cell>
          <cell r="C2023" t="str">
            <v>Not Registered</v>
          </cell>
          <cell r="D2023">
            <v>3064.2</v>
          </cell>
          <cell r="E2023">
            <v>3253.9659999999999</v>
          </cell>
          <cell r="F2023">
            <v>211.18199999999999</v>
          </cell>
        </row>
        <row r="2024">
          <cell r="A2024" t="str">
            <v>D4H0005</v>
          </cell>
          <cell r="B2024" t="str">
            <v>D4H00052V10</v>
          </cell>
          <cell r="C2024" t="str">
            <v>Not Registered</v>
          </cell>
          <cell r="D2024">
            <v>3135.6060000000002</v>
          </cell>
          <cell r="E2024">
            <v>3242.5529999999999</v>
          </cell>
          <cell r="F2024">
            <v>124.158</v>
          </cell>
        </row>
        <row r="2025">
          <cell r="A2025" t="str">
            <v>D4H0006</v>
          </cell>
          <cell r="B2025" t="str">
            <v>D4H00062V10</v>
          </cell>
          <cell r="C2025" t="str">
            <v>Not Registered</v>
          </cell>
          <cell r="D2025">
            <v>2856.7629999999999</v>
          </cell>
          <cell r="E2025">
            <v>3268.998</v>
          </cell>
          <cell r="F2025">
            <v>471.70499999999998</v>
          </cell>
        </row>
        <row r="2026">
          <cell r="A2026" t="str">
            <v>D4H0007</v>
          </cell>
          <cell r="B2026" t="str">
            <v>D4H00072V10</v>
          </cell>
          <cell r="C2026" t="str">
            <v>Not Registered</v>
          </cell>
          <cell r="D2026">
            <v>3114.9270000000001</v>
          </cell>
          <cell r="E2026">
            <v>3248.4290000000001</v>
          </cell>
          <cell r="F2026">
            <v>148.67599999999999</v>
          </cell>
        </row>
        <row r="2027">
          <cell r="A2027" t="str">
            <v>D4H0008</v>
          </cell>
          <cell r="B2027" t="str">
            <v>D4H00082V10</v>
          </cell>
          <cell r="C2027" t="str">
            <v>Not Registered</v>
          </cell>
          <cell r="D2027">
            <v>2986.3470000000002</v>
          </cell>
          <cell r="E2027">
            <v>3250.3539999999998</v>
          </cell>
          <cell r="F2027">
            <v>314.31599999999997</v>
          </cell>
        </row>
        <row r="2028">
          <cell r="A2028" t="str">
            <v>D4H0009</v>
          </cell>
          <cell r="B2028" t="str">
            <v>D4H00092V10</v>
          </cell>
          <cell r="C2028" t="str">
            <v>Not Registered</v>
          </cell>
          <cell r="D2028">
            <v>3086.32</v>
          </cell>
          <cell r="E2028">
            <v>3248.66</v>
          </cell>
          <cell r="F2028">
            <v>181.517</v>
          </cell>
        </row>
        <row r="2029">
          <cell r="A2029" t="str">
            <v>D4H0010</v>
          </cell>
          <cell r="B2029" t="str">
            <v>D4H00102V10</v>
          </cell>
          <cell r="C2029" t="str">
            <v>Not Registered</v>
          </cell>
          <cell r="D2029">
            <v>3148.8159999999998</v>
          </cell>
          <cell r="E2029">
            <v>3241.0459999999998</v>
          </cell>
          <cell r="F2029">
            <v>109.012</v>
          </cell>
        </row>
        <row r="2030">
          <cell r="A2030" t="str">
            <v>D4H0011</v>
          </cell>
          <cell r="B2030" t="str">
            <v>D4H00112V11</v>
          </cell>
          <cell r="C2030" t="str">
            <v>Not Registered</v>
          </cell>
          <cell r="D2030">
            <v>3149.1889999999999</v>
          </cell>
          <cell r="E2030">
            <v>3245.8470000000002</v>
          </cell>
          <cell r="F2030">
            <v>106.672</v>
          </cell>
        </row>
        <row r="2031">
          <cell r="A2031" t="str">
            <v>D4H0012</v>
          </cell>
          <cell r="B2031" t="str">
            <v>D4H00122V10</v>
          </cell>
          <cell r="C2031" t="str">
            <v>Not Registered</v>
          </cell>
          <cell r="D2031">
            <v>3178.7</v>
          </cell>
          <cell r="E2031">
            <v>3240.7190000000001</v>
          </cell>
          <cell r="F2031">
            <v>70.751999999999995</v>
          </cell>
        </row>
        <row r="2032">
          <cell r="A2032" t="str">
            <v>D4H0013</v>
          </cell>
          <cell r="B2032" t="str">
            <v>D4H00132V10</v>
          </cell>
          <cell r="C2032" t="str">
            <v>Not Registered</v>
          </cell>
          <cell r="D2032">
            <v>3165.5859999999998</v>
          </cell>
          <cell r="E2032">
            <v>3240.8989999999999</v>
          </cell>
          <cell r="F2032">
            <v>87.593999999999994</v>
          </cell>
        </row>
        <row r="2033">
          <cell r="A2033" t="str">
            <v>D4H0014</v>
          </cell>
          <cell r="B2033" t="str">
            <v>D4H00142V10</v>
          </cell>
          <cell r="C2033" t="str">
            <v>Not Registered</v>
          </cell>
          <cell r="D2033">
            <v>3145.364</v>
          </cell>
          <cell r="E2033">
            <v>3246.027</v>
          </cell>
          <cell r="F2033">
            <v>111.53400000000001</v>
          </cell>
        </row>
        <row r="2034">
          <cell r="A2034" t="str">
            <v>D4H0016</v>
          </cell>
          <cell r="B2034" t="str">
            <v>D4H00162V10</v>
          </cell>
          <cell r="C2034" t="str">
            <v>Not Registered</v>
          </cell>
          <cell r="D2034">
            <v>3106.78</v>
          </cell>
          <cell r="E2034">
            <v>3249.2750000000001</v>
          </cell>
          <cell r="F2034">
            <v>159.941</v>
          </cell>
        </row>
        <row r="2035">
          <cell r="A2035" t="str">
            <v>D4H0017</v>
          </cell>
          <cell r="B2035" t="str">
            <v>D4H00172V10</v>
          </cell>
          <cell r="C2035" t="str">
            <v>Not Registered</v>
          </cell>
          <cell r="D2035">
            <v>3089.1039999999998</v>
          </cell>
          <cell r="E2035">
            <v>3249.0169999999998</v>
          </cell>
          <cell r="F2035">
            <v>181.78800000000001</v>
          </cell>
        </row>
        <row r="2036">
          <cell r="A2036" t="str">
            <v>D4H1001</v>
          </cell>
          <cell r="B2036" t="str">
            <v>D4H10011V02 BAS</v>
          </cell>
          <cell r="C2036" t="str">
            <v>Not Registered</v>
          </cell>
          <cell r="D2036">
            <v>23198.197</v>
          </cell>
          <cell r="E2036">
            <v>25307.741999999998</v>
          </cell>
          <cell r="F2036">
            <v>2543.56</v>
          </cell>
        </row>
        <row r="2037">
          <cell r="A2037" t="str">
            <v>D4H1002</v>
          </cell>
          <cell r="B2037" t="str">
            <v>D4H10021V02 BAS</v>
          </cell>
          <cell r="C2037" t="str">
            <v>Not Registered</v>
          </cell>
          <cell r="D2037">
            <v>13265.199000000001</v>
          </cell>
          <cell r="E2037">
            <v>18414.405999999999</v>
          </cell>
          <cell r="F2037">
            <v>6208.5959999999995</v>
          </cell>
        </row>
        <row r="2038">
          <cell r="A2038" t="str">
            <v>D4H1003</v>
          </cell>
          <cell r="B2038" t="str">
            <v>D4H10031V02 BAS</v>
          </cell>
          <cell r="C2038" t="str">
            <v>Not Registered</v>
          </cell>
          <cell r="D2038">
            <v>19436.398000000001</v>
          </cell>
          <cell r="E2038">
            <v>27587.305</v>
          </cell>
          <cell r="F2038">
            <v>9827.8629999999994</v>
          </cell>
        </row>
        <row r="2039">
          <cell r="A2039" t="str">
            <v>D4H1004</v>
          </cell>
          <cell r="B2039" t="str">
            <v>D4H10041V02 BAS</v>
          </cell>
          <cell r="C2039" t="str">
            <v>Not Registered</v>
          </cell>
          <cell r="D2039">
            <v>68602.323999999993</v>
          </cell>
          <cell r="E2039">
            <v>93600.953999999998</v>
          </cell>
          <cell r="F2039">
            <v>30141.812999999998</v>
          </cell>
        </row>
        <row r="2040">
          <cell r="A2040" t="str">
            <v>D4H6000</v>
          </cell>
          <cell r="B2040" t="str">
            <v>D4H60001V01 BAS</v>
          </cell>
          <cell r="C2040" t="str">
            <v>Not Registered</v>
          </cell>
          <cell r="D2040">
            <v>-103.63500000000001</v>
          </cell>
          <cell r="E2040">
            <v>34.552</v>
          </cell>
          <cell r="F2040">
            <v>175.84</v>
          </cell>
        </row>
        <row r="2041">
          <cell r="A2041" t="str">
            <v>D4H6001</v>
          </cell>
          <cell r="B2041" t="str">
            <v>D4H60011V02 BAS</v>
          </cell>
          <cell r="C2041" t="str">
            <v>Not Registered</v>
          </cell>
          <cell r="D2041">
            <v>195.53299999999999</v>
          </cell>
          <cell r="E2041">
            <v>208.98699999999999</v>
          </cell>
          <cell r="F2041">
            <v>16.274999999999999</v>
          </cell>
        </row>
        <row r="2042">
          <cell r="A2042" t="str">
            <v>D4H6002</v>
          </cell>
          <cell r="B2042" t="str">
            <v>D4H60021V01 BAS</v>
          </cell>
          <cell r="C2042" t="str">
            <v>Not Registered</v>
          </cell>
          <cell r="D2042">
            <v>-354.17200000000003</v>
          </cell>
          <cell r="E2042">
            <v>14.487</v>
          </cell>
          <cell r="F2042">
            <v>514.69500000000005</v>
          </cell>
        </row>
        <row r="2043">
          <cell r="A2043" t="str">
            <v>D4H6003</v>
          </cell>
          <cell r="B2043" t="str">
            <v>D4H60031V01 BAS</v>
          </cell>
          <cell r="C2043" t="str">
            <v>Not Registered</v>
          </cell>
          <cell r="D2043">
            <v>-32.183999999999997</v>
          </cell>
          <cell r="E2043">
            <v>0.80400000000000005</v>
          </cell>
          <cell r="F2043">
            <v>45.942999999999998</v>
          </cell>
        </row>
        <row r="2044">
          <cell r="A2044" t="str">
            <v>D4H6004</v>
          </cell>
          <cell r="B2044" t="str">
            <v>D4H60041V01 BAS</v>
          </cell>
          <cell r="C2044" t="str">
            <v>Not Registered</v>
          </cell>
          <cell r="D2044">
            <v>-51.356000000000002</v>
          </cell>
          <cell r="E2044">
            <v>3.3490000000000002</v>
          </cell>
          <cell r="F2044">
            <v>75.058999999999997</v>
          </cell>
        </row>
        <row r="2045">
          <cell r="A2045" t="str">
            <v>D4H6005</v>
          </cell>
          <cell r="B2045" t="str">
            <v>D4H60051V01 BAS</v>
          </cell>
          <cell r="C2045" t="str">
            <v>Not Registered</v>
          </cell>
          <cell r="D2045">
            <v>-20.908999999999999</v>
          </cell>
          <cell r="E2045">
            <v>2.6589999999999998</v>
          </cell>
          <cell r="F2045">
            <v>30.004000000000001</v>
          </cell>
        </row>
        <row r="2046">
          <cell r="A2046" t="str">
            <v>D4H6006</v>
          </cell>
          <cell r="B2046" t="str">
            <v>D4H60061V01 BAS</v>
          </cell>
          <cell r="C2046" t="str">
            <v>Not Registered</v>
          </cell>
          <cell r="D2046">
            <v>-99.632000000000005</v>
          </cell>
          <cell r="E2046">
            <v>1.379</v>
          </cell>
          <cell r="F2046">
            <v>130.10400000000001</v>
          </cell>
        </row>
        <row r="2047">
          <cell r="A2047" t="str">
            <v>D4H6007</v>
          </cell>
          <cell r="B2047" t="str">
            <v>D4H60071V01 BAS</v>
          </cell>
          <cell r="C2047" t="str">
            <v>Not Registered</v>
          </cell>
          <cell r="D2047">
            <v>4.9950000000000001</v>
          </cell>
          <cell r="E2047">
            <v>7.9649999999999999</v>
          </cell>
          <cell r="F2047">
            <v>3.871</v>
          </cell>
        </row>
        <row r="2048">
          <cell r="A2048" t="str">
            <v>D4H6008</v>
          </cell>
          <cell r="B2048" t="str">
            <v>D4H60081V02 BAS</v>
          </cell>
          <cell r="C2048" t="str">
            <v>Not Registered</v>
          </cell>
          <cell r="D2048">
            <v>21.001000000000001</v>
          </cell>
          <cell r="E2048">
            <v>28.931000000000001</v>
          </cell>
          <cell r="F2048">
            <v>10.442</v>
          </cell>
        </row>
        <row r="2049">
          <cell r="A2049" t="str">
            <v>D4H6009</v>
          </cell>
          <cell r="B2049" t="str">
            <v>D4H60091V01 BAS</v>
          </cell>
          <cell r="C2049" t="str">
            <v>Not Registered</v>
          </cell>
          <cell r="D2049">
            <v>-14.034000000000001</v>
          </cell>
          <cell r="E2049">
            <v>1.1160000000000001</v>
          </cell>
          <cell r="F2049">
            <v>20.152999999999999</v>
          </cell>
        </row>
        <row r="2050">
          <cell r="A2050" t="str">
            <v>D4H6010</v>
          </cell>
          <cell r="B2050" t="str">
            <v>D4H60101V01 BAS</v>
          </cell>
          <cell r="C2050" t="str">
            <v>Not Registered</v>
          </cell>
          <cell r="D2050">
            <v>-38.417999999999999</v>
          </cell>
          <cell r="E2050">
            <v>0.87</v>
          </cell>
          <cell r="F2050">
            <v>52.756999999999998</v>
          </cell>
        </row>
        <row r="2051">
          <cell r="A2051" t="str">
            <v>D4H6011</v>
          </cell>
          <cell r="B2051" t="str">
            <v>D4H60111V01 BAS</v>
          </cell>
          <cell r="C2051" t="str">
            <v>Not Registered</v>
          </cell>
          <cell r="D2051">
            <v>-17.100999999999999</v>
          </cell>
          <cell r="E2051">
            <v>0.96899999999999997</v>
          </cell>
          <cell r="F2051">
            <v>21.859000000000002</v>
          </cell>
        </row>
        <row r="2052">
          <cell r="A2052" t="str">
            <v>D4H6012</v>
          </cell>
          <cell r="B2052" t="str">
            <v>D4H60121V01 BAS</v>
          </cell>
          <cell r="C2052" t="str">
            <v>Not Registered</v>
          </cell>
          <cell r="D2052">
            <v>-26.741</v>
          </cell>
          <cell r="E2052">
            <v>1.0449999999999999</v>
          </cell>
          <cell r="F2052">
            <v>34.061</v>
          </cell>
        </row>
        <row r="2053">
          <cell r="A2053" t="str">
            <v>D4H6013</v>
          </cell>
          <cell r="B2053" t="str">
            <v>D4H60133V01</v>
          </cell>
          <cell r="C2053" t="str">
            <v>Not Registered</v>
          </cell>
          <cell r="D2053">
            <v>-98.715999999999994</v>
          </cell>
          <cell r="E2053">
            <v>217.46199999999999</v>
          </cell>
          <cell r="F2053">
            <v>327.60899999999998</v>
          </cell>
        </row>
        <row r="2054">
          <cell r="A2054" t="str">
            <v>D4H6013</v>
          </cell>
          <cell r="B2054" t="str">
            <v>D4H60131V01 BAS</v>
          </cell>
          <cell r="C2054" t="str">
            <v>Not Registered</v>
          </cell>
          <cell r="D2054">
            <v>304.291</v>
          </cell>
          <cell r="E2054">
            <v>831.37800000000004</v>
          </cell>
          <cell r="F2054">
            <v>719.67100000000005</v>
          </cell>
        </row>
        <row r="2055">
          <cell r="A2055" t="str">
            <v>D4H6014</v>
          </cell>
          <cell r="B2055" t="str">
            <v>D4H60141V02 BAS</v>
          </cell>
          <cell r="C2055" t="str">
            <v>Not Registered</v>
          </cell>
          <cell r="D2055">
            <v>-163.322</v>
          </cell>
          <cell r="E2055">
            <v>2.8879999999999999</v>
          </cell>
          <cell r="F2055">
            <v>224.738</v>
          </cell>
        </row>
        <row r="2056">
          <cell r="A2056" t="str">
            <v>D4H6014</v>
          </cell>
          <cell r="B2056" t="str">
            <v>D4H60143V02</v>
          </cell>
          <cell r="C2056" t="str">
            <v>Not Registered</v>
          </cell>
          <cell r="D2056">
            <v>-85.876999999999995</v>
          </cell>
          <cell r="E2056">
            <v>0.29799999999999999</v>
          </cell>
          <cell r="F2056">
            <v>92.78</v>
          </cell>
        </row>
        <row r="2057">
          <cell r="A2057" t="str">
            <v>D4H6015</v>
          </cell>
          <cell r="B2057" t="str">
            <v>D4H60151V03 BAS</v>
          </cell>
          <cell r="C2057" t="str">
            <v>Not Registered</v>
          </cell>
          <cell r="D2057">
            <v>-43.097000000000001</v>
          </cell>
          <cell r="E2057">
            <v>1.002</v>
          </cell>
          <cell r="F2057">
            <v>56.146000000000001</v>
          </cell>
        </row>
        <row r="2058">
          <cell r="A2058" t="str">
            <v>D4H6016</v>
          </cell>
          <cell r="B2058" t="str">
            <v>D4H60161V01 BAS</v>
          </cell>
          <cell r="C2058" t="str">
            <v>Not Registered</v>
          </cell>
          <cell r="D2058">
            <v>-27.731999999999999</v>
          </cell>
          <cell r="E2058">
            <v>2.0609999999999999</v>
          </cell>
          <cell r="F2058">
            <v>38.381999999999998</v>
          </cell>
        </row>
        <row r="2059">
          <cell r="A2059" t="str">
            <v>D4H6017</v>
          </cell>
          <cell r="B2059" t="str">
            <v>D4H60171V01 BAS</v>
          </cell>
          <cell r="C2059" t="str">
            <v>Not Registered</v>
          </cell>
          <cell r="D2059">
            <v>-1.7270000000000001</v>
          </cell>
          <cell r="E2059">
            <v>2.605</v>
          </cell>
          <cell r="F2059">
            <v>5.6449999999999996</v>
          </cell>
        </row>
        <row r="2060">
          <cell r="A2060" t="str">
            <v>D4H6018</v>
          </cell>
          <cell r="B2060" t="str">
            <v>D4H60181V02 BAS</v>
          </cell>
          <cell r="C2060" t="str">
            <v>Not Registered</v>
          </cell>
          <cell r="D2060">
            <v>-108.476</v>
          </cell>
          <cell r="E2060">
            <v>2.052</v>
          </cell>
          <cell r="F2060">
            <v>149.72</v>
          </cell>
        </row>
        <row r="2061">
          <cell r="A2061" t="str">
            <v>D4H6019</v>
          </cell>
          <cell r="B2061" t="str">
            <v>D4H60191V02 BAS</v>
          </cell>
          <cell r="C2061" t="str">
            <v>Not Registered</v>
          </cell>
          <cell r="D2061">
            <v>-188.60499999999999</v>
          </cell>
          <cell r="E2061">
            <v>158.839</v>
          </cell>
          <cell r="F2061">
            <v>420.25599999999997</v>
          </cell>
        </row>
        <row r="2062">
          <cell r="A2062" t="str">
            <v>D4H6020</v>
          </cell>
          <cell r="B2062" t="str">
            <v>D4H60201V02 BAS</v>
          </cell>
          <cell r="C2062" t="str">
            <v>Not Registered</v>
          </cell>
          <cell r="D2062">
            <v>-128.41</v>
          </cell>
          <cell r="E2062">
            <v>7.0839999999999996</v>
          </cell>
          <cell r="F2062">
            <v>187.46199999999999</v>
          </cell>
        </row>
        <row r="2063">
          <cell r="A2063" t="str">
            <v>D4H6021</v>
          </cell>
          <cell r="B2063" t="str">
            <v>D4H60211V02 BAS</v>
          </cell>
          <cell r="C2063" t="str">
            <v>Not Registered</v>
          </cell>
          <cell r="D2063">
            <v>-6.7629999999999999</v>
          </cell>
          <cell r="E2063">
            <v>0.41199999999999998</v>
          </cell>
          <cell r="F2063">
            <v>8.6809999999999992</v>
          </cell>
        </row>
        <row r="2064">
          <cell r="A2064" t="str">
            <v>D4H6022</v>
          </cell>
          <cell r="B2064" t="str">
            <v>D4H60221V02 BAS</v>
          </cell>
          <cell r="C2064" t="str">
            <v>Not Registered</v>
          </cell>
          <cell r="D2064">
            <v>-89.718000000000004</v>
          </cell>
          <cell r="E2064">
            <v>2.0139999999999998</v>
          </cell>
          <cell r="F2064">
            <v>128.07400000000001</v>
          </cell>
        </row>
        <row r="2065">
          <cell r="A2065" t="str">
            <v>D4H6023</v>
          </cell>
          <cell r="B2065" t="str">
            <v>D4H60231V02 BAS</v>
          </cell>
          <cell r="C2065" t="str">
            <v>Not Registered</v>
          </cell>
          <cell r="D2065">
            <v>-156.09</v>
          </cell>
          <cell r="E2065">
            <v>38.103999999999999</v>
          </cell>
          <cell r="F2065">
            <v>241.17699999999999</v>
          </cell>
        </row>
        <row r="2066">
          <cell r="A2066" t="str">
            <v>D4H6024</v>
          </cell>
          <cell r="B2066" t="str">
            <v>D4H60241V02 BAS</v>
          </cell>
          <cell r="C2066" t="str">
            <v>Not Registered</v>
          </cell>
          <cell r="D2066">
            <v>-976.61400000000003</v>
          </cell>
          <cell r="E2066">
            <v>27.24</v>
          </cell>
          <cell r="F2066">
            <v>1398.0930000000001</v>
          </cell>
        </row>
        <row r="2067">
          <cell r="A2067" t="str">
            <v>D4H6025</v>
          </cell>
          <cell r="B2067" t="str">
            <v>D4H60251V02 BAS</v>
          </cell>
          <cell r="C2067" t="str">
            <v>Not Registered</v>
          </cell>
          <cell r="D2067">
            <v>-175.09800000000001</v>
          </cell>
          <cell r="E2067">
            <v>6.2850000000000001</v>
          </cell>
          <cell r="F2067">
            <v>248.869</v>
          </cell>
        </row>
        <row r="2068">
          <cell r="A2068" t="str">
            <v>D4H6026</v>
          </cell>
          <cell r="B2068" t="str">
            <v>D4H60261V02 BAS</v>
          </cell>
          <cell r="C2068" t="str">
            <v>Not Registered</v>
          </cell>
          <cell r="D2068">
            <v>-93.144999999999996</v>
          </cell>
          <cell r="E2068">
            <v>6.0750000000000002</v>
          </cell>
          <cell r="F2068">
            <v>139.029</v>
          </cell>
        </row>
        <row r="2069">
          <cell r="A2069" t="str">
            <v>D4H6027</v>
          </cell>
          <cell r="B2069" t="str">
            <v>D4H60271V02 BAS</v>
          </cell>
          <cell r="C2069" t="str">
            <v>Not Registered</v>
          </cell>
          <cell r="D2069">
            <v>-9.5050000000000008</v>
          </cell>
          <cell r="E2069">
            <v>0.74399999999999999</v>
          </cell>
          <cell r="F2069">
            <v>13.352</v>
          </cell>
        </row>
        <row r="2070">
          <cell r="A2070" t="str">
            <v>D4H6028</v>
          </cell>
          <cell r="B2070" t="str">
            <v>D4H60281V01 BAS</v>
          </cell>
          <cell r="C2070" t="str">
            <v>Not Registered</v>
          </cell>
          <cell r="D2070">
            <v>273.48599999999999</v>
          </cell>
          <cell r="E2070">
            <v>276.637</v>
          </cell>
          <cell r="F2070">
            <v>4.149</v>
          </cell>
        </row>
        <row r="2071">
          <cell r="A2071" t="str">
            <v>D4H6029</v>
          </cell>
          <cell r="B2071" t="str">
            <v>D4H60291V01 BAS</v>
          </cell>
          <cell r="C2071" t="str">
            <v>Not Registered</v>
          </cell>
          <cell r="D2071">
            <v>-206.07900000000001</v>
          </cell>
          <cell r="E2071">
            <v>55.252000000000002</v>
          </cell>
          <cell r="F2071">
            <v>366.18099999999998</v>
          </cell>
        </row>
        <row r="2072">
          <cell r="A2072" t="str">
            <v>D4H6030</v>
          </cell>
          <cell r="B2072" t="str">
            <v>D4H60301V01 BAS</v>
          </cell>
          <cell r="C2072" t="str">
            <v>Not Registered</v>
          </cell>
          <cell r="D2072">
            <v>-17.937000000000001</v>
          </cell>
          <cell r="E2072">
            <v>0.93</v>
          </cell>
          <cell r="F2072">
            <v>25.332999999999998</v>
          </cell>
        </row>
        <row r="2073">
          <cell r="A2073" t="str">
            <v>D4H6031</v>
          </cell>
          <cell r="B2073" t="str">
            <v>D4H60311V03 BAS</v>
          </cell>
          <cell r="C2073" t="str">
            <v>Not Registered</v>
          </cell>
          <cell r="D2073">
            <v>-161.315</v>
          </cell>
          <cell r="E2073">
            <v>1.756</v>
          </cell>
          <cell r="F2073">
            <v>197.24799999999999</v>
          </cell>
        </row>
        <row r="2074">
          <cell r="A2074" t="str">
            <v>D4H6032</v>
          </cell>
          <cell r="B2074" t="str">
            <v>D4H60321V02 BAS</v>
          </cell>
          <cell r="C2074" t="str">
            <v>Not Registered</v>
          </cell>
          <cell r="D2074">
            <v>-72.298000000000002</v>
          </cell>
          <cell r="E2074">
            <v>1.3149999999999999</v>
          </cell>
          <cell r="F2074">
            <v>90.238</v>
          </cell>
        </row>
        <row r="2075">
          <cell r="A2075" t="str">
            <v>D4H6033</v>
          </cell>
          <cell r="B2075" t="str">
            <v>D4H60331V01 BAS</v>
          </cell>
          <cell r="C2075" t="str">
            <v>Not Registered</v>
          </cell>
          <cell r="D2075">
            <v>-80.432000000000002</v>
          </cell>
          <cell r="E2075">
            <v>0.89500000000000002</v>
          </cell>
          <cell r="F2075">
            <v>101.003</v>
          </cell>
        </row>
        <row r="2076">
          <cell r="A2076" t="str">
            <v>D4H6034</v>
          </cell>
          <cell r="B2076" t="str">
            <v>D4H60341V02 BAS</v>
          </cell>
          <cell r="C2076" t="str">
            <v>Not Registered</v>
          </cell>
          <cell r="D2076">
            <v>2547.8470000000002</v>
          </cell>
          <cell r="E2076">
            <v>2967.788</v>
          </cell>
          <cell r="F2076">
            <v>528.17399999999998</v>
          </cell>
        </row>
        <row r="2077">
          <cell r="A2077" t="str">
            <v>D4H6035</v>
          </cell>
          <cell r="B2077" t="str">
            <v>D4H60351V03 BAS</v>
          </cell>
          <cell r="C2077" t="str">
            <v>Not Registered</v>
          </cell>
          <cell r="D2077">
            <v>-51.189</v>
          </cell>
          <cell r="E2077">
            <v>1.0860000000000001</v>
          </cell>
          <cell r="F2077">
            <v>66.554000000000002</v>
          </cell>
        </row>
        <row r="2078">
          <cell r="A2078" t="str">
            <v>D4H6036</v>
          </cell>
          <cell r="B2078" t="str">
            <v>D4H60361V02 BAS</v>
          </cell>
          <cell r="C2078" t="str">
            <v>Not Registered</v>
          </cell>
          <cell r="D2078">
            <v>-398.28100000000001</v>
          </cell>
          <cell r="E2078">
            <v>53.335999999999999</v>
          </cell>
          <cell r="F2078">
            <v>581.78200000000004</v>
          </cell>
        </row>
        <row r="2079">
          <cell r="A2079" t="str">
            <v>D4H6037</v>
          </cell>
          <cell r="B2079" t="str">
            <v>D4H60371V02 BAS</v>
          </cell>
          <cell r="C2079" t="str">
            <v>Not Registered</v>
          </cell>
          <cell r="D2079">
            <v>-87.463999999999999</v>
          </cell>
          <cell r="E2079">
            <v>8.5860000000000003</v>
          </cell>
          <cell r="F2079">
            <v>134.459</v>
          </cell>
        </row>
        <row r="2080">
          <cell r="A2080" t="str">
            <v>D4H6038</v>
          </cell>
          <cell r="B2080" t="str">
            <v>D4H60381V02 BAS</v>
          </cell>
          <cell r="C2080" t="str">
            <v>Not Registered</v>
          </cell>
          <cell r="D2080">
            <v>-178.422</v>
          </cell>
          <cell r="E2080">
            <v>4.6420000000000003</v>
          </cell>
          <cell r="F2080">
            <v>256.50900000000001</v>
          </cell>
        </row>
        <row r="2081">
          <cell r="A2081" t="str">
            <v>D4H6039</v>
          </cell>
          <cell r="B2081" t="str">
            <v>D4H60391V01 BAS</v>
          </cell>
          <cell r="C2081" t="str">
            <v>Not Registered</v>
          </cell>
          <cell r="D2081">
            <v>-96.215999999999994</v>
          </cell>
          <cell r="E2081">
            <v>2.625</v>
          </cell>
          <cell r="F2081">
            <v>130.52600000000001</v>
          </cell>
        </row>
        <row r="2082">
          <cell r="A2082" t="str">
            <v>D4H6040</v>
          </cell>
          <cell r="B2082" t="str">
            <v>D4H60401V02 BAS</v>
          </cell>
          <cell r="C2082" t="str">
            <v>Not Registered</v>
          </cell>
          <cell r="D2082">
            <v>18.725999999999999</v>
          </cell>
          <cell r="E2082">
            <v>53.017000000000003</v>
          </cell>
          <cell r="F2082">
            <v>46.048999999999999</v>
          </cell>
        </row>
        <row r="2083">
          <cell r="A2083" t="str">
            <v>D4H6041</v>
          </cell>
          <cell r="B2083" t="str">
            <v>D4H60411V01 BAS</v>
          </cell>
          <cell r="C2083" t="str">
            <v>Not Registered</v>
          </cell>
          <cell r="D2083">
            <v>-297.07799999999997</v>
          </cell>
          <cell r="E2083">
            <v>9.4480000000000004</v>
          </cell>
          <cell r="F2083">
            <v>421.49799999999999</v>
          </cell>
        </row>
        <row r="2084">
          <cell r="A2084" t="str">
            <v>D4H6041</v>
          </cell>
          <cell r="B2084" t="str">
            <v>D4H60413V01</v>
          </cell>
          <cell r="C2084" t="str">
            <v>Not Registered</v>
          </cell>
          <cell r="D2084">
            <v>-205.77099999999999</v>
          </cell>
          <cell r="E2084">
            <v>4.3869999999999996</v>
          </cell>
          <cell r="F2084">
            <v>220.19300000000001</v>
          </cell>
        </row>
        <row r="2085">
          <cell r="A2085" t="str">
            <v>D4H6042</v>
          </cell>
          <cell r="B2085" t="str">
            <v>D4H60421V01 BAS</v>
          </cell>
          <cell r="C2085" t="str">
            <v>Not Registered</v>
          </cell>
          <cell r="D2085">
            <v>163.501</v>
          </cell>
          <cell r="E2085">
            <v>179.65100000000001</v>
          </cell>
          <cell r="F2085">
            <v>20.562000000000001</v>
          </cell>
        </row>
        <row r="2086">
          <cell r="A2086" t="str">
            <v>D4H6043</v>
          </cell>
          <cell r="B2086" t="str">
            <v>D4H60431V02 BAS</v>
          </cell>
          <cell r="C2086" t="str">
            <v>Not Registered</v>
          </cell>
          <cell r="D2086">
            <v>-6.2E-2</v>
          </cell>
          <cell r="E2086">
            <v>0.59199999999999997</v>
          </cell>
          <cell r="F2086">
            <v>0.86799999999999999</v>
          </cell>
        </row>
        <row r="2087">
          <cell r="A2087" t="str">
            <v>D4H6044</v>
          </cell>
          <cell r="B2087" t="str">
            <v>D4H60441V02 BAS</v>
          </cell>
          <cell r="C2087" t="str">
            <v>Not Registered</v>
          </cell>
          <cell r="D2087">
            <v>-607.88400000000001</v>
          </cell>
          <cell r="E2087">
            <v>30.492000000000001</v>
          </cell>
          <cell r="F2087">
            <v>857.20799999999997</v>
          </cell>
        </row>
        <row r="2088">
          <cell r="A2088" t="str">
            <v>D4H6045</v>
          </cell>
          <cell r="B2088" t="str">
            <v>D4H60451V02 BAS</v>
          </cell>
          <cell r="C2088" t="str">
            <v>Not Registered</v>
          </cell>
          <cell r="D2088">
            <v>64.087999999999994</v>
          </cell>
          <cell r="E2088">
            <v>286.63099999999997</v>
          </cell>
          <cell r="F2088">
            <v>269.18400000000003</v>
          </cell>
        </row>
        <row r="2089">
          <cell r="A2089" t="str">
            <v>D4H6046</v>
          </cell>
          <cell r="B2089" t="str">
            <v>D4H60461V02 BAS</v>
          </cell>
          <cell r="C2089" t="str">
            <v>Not Registered</v>
          </cell>
          <cell r="D2089">
            <v>-73.486000000000004</v>
          </cell>
          <cell r="E2089">
            <v>2.5089999999999999</v>
          </cell>
          <cell r="F2089">
            <v>95.578999999999994</v>
          </cell>
        </row>
        <row r="2090">
          <cell r="A2090" t="str">
            <v>D4H6047</v>
          </cell>
          <cell r="B2090" t="str">
            <v>D4H60471V02 BAS</v>
          </cell>
          <cell r="C2090" t="str">
            <v>Not Registered</v>
          </cell>
          <cell r="D2090">
            <v>-97.117999999999995</v>
          </cell>
          <cell r="E2090">
            <v>4.1639999999999997</v>
          </cell>
          <cell r="F2090">
            <v>134.72300000000001</v>
          </cell>
        </row>
        <row r="2091">
          <cell r="A2091" t="str">
            <v>D4H6047</v>
          </cell>
          <cell r="B2091" t="str">
            <v>D4H60472V02</v>
          </cell>
          <cell r="C2091" t="str">
            <v>Not Registered</v>
          </cell>
          <cell r="D2091">
            <v>-23.236000000000001</v>
          </cell>
          <cell r="E2091">
            <v>0.28799999999999998</v>
          </cell>
          <cell r="F2091">
            <v>24.178999999999998</v>
          </cell>
        </row>
        <row r="2092">
          <cell r="A2092" t="str">
            <v>D4H6048</v>
          </cell>
          <cell r="B2092" t="str">
            <v>D4H60481V02 BAS</v>
          </cell>
          <cell r="C2092" t="str">
            <v>Not Registered</v>
          </cell>
          <cell r="D2092">
            <v>10.917999999999999</v>
          </cell>
          <cell r="E2092">
            <v>79.61</v>
          </cell>
          <cell r="F2092">
            <v>84.206999999999994</v>
          </cell>
        </row>
        <row r="2093">
          <cell r="A2093" t="str">
            <v>D4H6100</v>
          </cell>
          <cell r="B2093" t="str">
            <v>D4H61001V01 BAS</v>
          </cell>
          <cell r="C2093" t="str">
            <v>Not Registered</v>
          </cell>
          <cell r="D2093">
            <v>-113.88200000000001</v>
          </cell>
          <cell r="E2093">
            <v>76.141999999999996</v>
          </cell>
          <cell r="F2093">
            <v>229.876</v>
          </cell>
        </row>
        <row r="2094">
          <cell r="A2094" t="str">
            <v>D4H6101</v>
          </cell>
          <cell r="B2094" t="str">
            <v>D4H61011V01 BAS</v>
          </cell>
          <cell r="C2094" t="str">
            <v>Not Registered</v>
          </cell>
          <cell r="D2094">
            <v>-427.28</v>
          </cell>
          <cell r="E2094">
            <v>50.207000000000001</v>
          </cell>
          <cell r="F2094">
            <v>585.38599999999997</v>
          </cell>
        </row>
        <row r="2095">
          <cell r="A2095" t="str">
            <v>D4H6102</v>
          </cell>
          <cell r="B2095" t="str">
            <v>D4H61021V01 BAS</v>
          </cell>
          <cell r="C2095" t="str">
            <v>Not Registered</v>
          </cell>
          <cell r="D2095">
            <v>-163.655</v>
          </cell>
          <cell r="E2095">
            <v>40.01</v>
          </cell>
          <cell r="F2095">
            <v>252.94800000000001</v>
          </cell>
        </row>
        <row r="2096">
          <cell r="A2096" t="str">
            <v>D4H6103</v>
          </cell>
          <cell r="B2096" t="str">
            <v>D4H61031V01 BAS</v>
          </cell>
          <cell r="C2096" t="str">
            <v>Not Registered</v>
          </cell>
          <cell r="D2096">
            <v>0.16</v>
          </cell>
          <cell r="E2096">
            <v>0.16</v>
          </cell>
          <cell r="F2096" t="str">
            <v>NULL</v>
          </cell>
        </row>
        <row r="2097">
          <cell r="A2097" t="str">
            <v>D4H6104</v>
          </cell>
          <cell r="B2097" t="str">
            <v>D4H61041V01 BAS</v>
          </cell>
          <cell r="C2097" t="str">
            <v>Not Registered</v>
          </cell>
          <cell r="D2097">
            <v>-144.32400000000001</v>
          </cell>
          <cell r="E2097">
            <v>39.145000000000003</v>
          </cell>
          <cell r="F2097">
            <v>233.58</v>
          </cell>
        </row>
        <row r="2098">
          <cell r="A2098" t="str">
            <v>D4H6105</v>
          </cell>
          <cell r="B2098" t="str">
            <v>D4H61051V01 BAS</v>
          </cell>
          <cell r="C2098" t="str">
            <v>Not Registered</v>
          </cell>
          <cell r="D2098">
            <v>-139.048</v>
          </cell>
          <cell r="E2098">
            <v>35.088000000000001</v>
          </cell>
          <cell r="F2098">
            <v>224.304</v>
          </cell>
        </row>
        <row r="2099">
          <cell r="A2099" t="str">
            <v>D4H6106</v>
          </cell>
          <cell r="B2099" t="str">
            <v>D4H61061V01 BAS</v>
          </cell>
          <cell r="C2099" t="str">
            <v>Not Registered</v>
          </cell>
          <cell r="D2099">
            <v>-458.11799999999999</v>
          </cell>
          <cell r="E2099">
            <v>96.311999999999998</v>
          </cell>
          <cell r="F2099">
            <v>670.70899999999995</v>
          </cell>
        </row>
        <row r="2100">
          <cell r="A2100" t="str">
            <v>D4H6106</v>
          </cell>
          <cell r="B2100" t="str">
            <v>D4H61062V01</v>
          </cell>
          <cell r="C2100" t="str">
            <v>Not Registered</v>
          </cell>
          <cell r="D2100">
            <v>127.17</v>
          </cell>
          <cell r="E2100">
            <v>-21.946000000000002</v>
          </cell>
          <cell r="F2100">
            <v>-142.739</v>
          </cell>
        </row>
        <row r="2101">
          <cell r="A2101" t="str">
            <v>D4H6107</v>
          </cell>
          <cell r="B2101" t="str">
            <v>D4H61071V01 BAS</v>
          </cell>
          <cell r="C2101" t="str">
            <v>Not Registered</v>
          </cell>
          <cell r="D2101">
            <v>-64.275999999999996</v>
          </cell>
          <cell r="E2101">
            <v>1.7</v>
          </cell>
          <cell r="F2101">
            <v>86.861999999999995</v>
          </cell>
        </row>
        <row r="2102">
          <cell r="A2102" t="str">
            <v>D4H6108</v>
          </cell>
          <cell r="B2102" t="str">
            <v>D4H61081V01 BAS</v>
          </cell>
          <cell r="C2102" t="str">
            <v>Not Registered</v>
          </cell>
          <cell r="D2102">
            <v>-122.04600000000001</v>
          </cell>
          <cell r="E2102">
            <v>3.0960000000000001</v>
          </cell>
          <cell r="F2102">
            <v>166.422</v>
          </cell>
        </row>
        <row r="2103">
          <cell r="A2103" t="str">
            <v>D4H6109</v>
          </cell>
          <cell r="B2103" t="str">
            <v>D4H61091V01 BAS</v>
          </cell>
          <cell r="C2103" t="str">
            <v>Not Registered</v>
          </cell>
          <cell r="D2103">
            <v>-57.8</v>
          </cell>
          <cell r="E2103">
            <v>1.6339999999999999</v>
          </cell>
          <cell r="F2103">
            <v>79.784000000000006</v>
          </cell>
        </row>
        <row r="2104">
          <cell r="A2104" t="str">
            <v>D4H6110</v>
          </cell>
          <cell r="B2104" t="str">
            <v>D4H61101V01 BAS</v>
          </cell>
          <cell r="C2104" t="str">
            <v>Not Registered</v>
          </cell>
          <cell r="D2104">
            <v>-130.608</v>
          </cell>
          <cell r="E2104">
            <v>3.5169999999999999</v>
          </cell>
          <cell r="F2104">
            <v>181.62299999999999</v>
          </cell>
        </row>
        <row r="2105">
          <cell r="A2105" t="str">
            <v>D4H6110</v>
          </cell>
          <cell r="B2105" t="str">
            <v>D4H61103V01</v>
          </cell>
          <cell r="C2105" t="str">
            <v>Not Registered</v>
          </cell>
          <cell r="D2105">
            <v>-91.438000000000002</v>
          </cell>
          <cell r="E2105">
            <v>0.52</v>
          </cell>
          <cell r="F2105">
            <v>91.873000000000005</v>
          </cell>
        </row>
        <row r="2106">
          <cell r="A2106" t="str">
            <v>D4H6111</v>
          </cell>
          <cell r="B2106" t="str">
            <v>D4H61111V01 BAS</v>
          </cell>
          <cell r="C2106" t="str">
            <v>Not Registered</v>
          </cell>
          <cell r="D2106">
            <v>-104.059</v>
          </cell>
          <cell r="E2106">
            <v>2.9390000000000001</v>
          </cell>
          <cell r="F2106">
            <v>146.036</v>
          </cell>
        </row>
        <row r="2107">
          <cell r="A2107" t="str">
            <v>D4H6111</v>
          </cell>
          <cell r="B2107" t="str">
            <v>D4H61113V01</v>
          </cell>
          <cell r="C2107" t="str">
            <v>Not Registered</v>
          </cell>
          <cell r="D2107">
            <v>-72.929000000000002</v>
          </cell>
          <cell r="E2107">
            <v>0.43</v>
          </cell>
          <cell r="F2107">
            <v>75.078999999999994</v>
          </cell>
        </row>
        <row r="2108">
          <cell r="A2108" t="str">
            <v>D4H6112</v>
          </cell>
          <cell r="B2108" t="str">
            <v>D4H61121V01 BAS</v>
          </cell>
          <cell r="C2108" t="str">
            <v>Not Registered</v>
          </cell>
          <cell r="D2108">
            <v>-55.957999999999998</v>
          </cell>
          <cell r="E2108">
            <v>1.7230000000000001</v>
          </cell>
          <cell r="F2108">
            <v>79.281999999999996</v>
          </cell>
        </row>
        <row r="2109">
          <cell r="A2109" t="str">
            <v>D4H6112</v>
          </cell>
          <cell r="B2109" t="str">
            <v>D4H61123V01</v>
          </cell>
          <cell r="C2109" t="str">
            <v>Not Registered</v>
          </cell>
          <cell r="D2109">
            <v>-39.305</v>
          </cell>
          <cell r="E2109">
            <v>0.24099999999999999</v>
          </cell>
          <cell r="F2109">
            <v>41.472999999999999</v>
          </cell>
        </row>
        <row r="2110">
          <cell r="A2110" t="str">
            <v>D4H6113</v>
          </cell>
          <cell r="B2110" t="str">
            <v>D4H61131V01 BAS</v>
          </cell>
          <cell r="C2110" t="str">
            <v>Not Registered</v>
          </cell>
          <cell r="D2110">
            <v>-111.33499999999999</v>
          </cell>
          <cell r="E2110">
            <v>3.343</v>
          </cell>
          <cell r="F2110">
            <v>158.584</v>
          </cell>
        </row>
        <row r="2111">
          <cell r="A2111" t="str">
            <v>D4H6113</v>
          </cell>
          <cell r="B2111" t="str">
            <v>D4H61133V01</v>
          </cell>
          <cell r="C2111" t="str">
            <v>Not Registered</v>
          </cell>
          <cell r="D2111">
            <v>-78.128</v>
          </cell>
          <cell r="E2111">
            <v>0.497</v>
          </cell>
          <cell r="F2111">
            <v>84.539000000000001</v>
          </cell>
        </row>
        <row r="2112">
          <cell r="A2112" t="str">
            <v>D4H6114</v>
          </cell>
          <cell r="B2112" t="str">
            <v>D4H61143V01</v>
          </cell>
          <cell r="C2112" t="str">
            <v>Not Registered</v>
          </cell>
          <cell r="D2112">
            <v>-7.1769999999999996</v>
          </cell>
          <cell r="E2112">
            <v>4.7E-2</v>
          </cell>
          <cell r="F2112">
            <v>7.9669999999999996</v>
          </cell>
        </row>
        <row r="2113">
          <cell r="A2113" t="str">
            <v>D4H6114</v>
          </cell>
          <cell r="B2113" t="str">
            <v>D4H61141V01 BAS</v>
          </cell>
          <cell r="C2113" t="str">
            <v>Not Registered</v>
          </cell>
          <cell r="D2113">
            <v>1.0189999999999999</v>
          </cell>
          <cell r="E2113">
            <v>11.557</v>
          </cell>
          <cell r="F2113">
            <v>14.644</v>
          </cell>
        </row>
        <row r="2114">
          <cell r="A2114" t="str">
            <v>D4H6115</v>
          </cell>
          <cell r="B2114" t="str">
            <v>D4H61153V01</v>
          </cell>
          <cell r="C2114" t="str">
            <v>Not Registered</v>
          </cell>
          <cell r="D2114">
            <v>33.271000000000001</v>
          </cell>
          <cell r="E2114">
            <v>25.209</v>
          </cell>
          <cell r="F2114">
            <v>-7.915</v>
          </cell>
        </row>
        <row r="2115">
          <cell r="A2115" t="str">
            <v>D4H6115</v>
          </cell>
          <cell r="B2115" t="str">
            <v>D4H61151V01 BAS</v>
          </cell>
          <cell r="C2115" t="str">
            <v>Not Registered</v>
          </cell>
          <cell r="D2115">
            <v>92.308000000000007</v>
          </cell>
          <cell r="E2115">
            <v>173.608</v>
          </cell>
          <cell r="F2115">
            <v>102.251</v>
          </cell>
        </row>
        <row r="2116">
          <cell r="A2116" t="str">
            <v>D4H6116</v>
          </cell>
          <cell r="B2116" t="str">
            <v>D4H61161V01 BAS</v>
          </cell>
          <cell r="C2116" t="str">
            <v>Not Registered</v>
          </cell>
          <cell r="D2116">
            <v>-89.555000000000007</v>
          </cell>
          <cell r="E2116">
            <v>13.752000000000001</v>
          </cell>
          <cell r="F2116">
            <v>144.13900000000001</v>
          </cell>
        </row>
        <row r="2117">
          <cell r="A2117" t="str">
            <v>D4H6117</v>
          </cell>
          <cell r="B2117" t="str">
            <v>D4H61171V01 BAS</v>
          </cell>
          <cell r="C2117" t="str">
            <v>Not Registered</v>
          </cell>
          <cell r="D2117">
            <v>-31.975000000000001</v>
          </cell>
          <cell r="E2117">
            <v>1.982</v>
          </cell>
          <cell r="F2117">
            <v>47.500999999999998</v>
          </cell>
        </row>
        <row r="2118">
          <cell r="A2118" t="str">
            <v>D4H6118</v>
          </cell>
          <cell r="B2118" t="str">
            <v>D4H61182V01</v>
          </cell>
          <cell r="C2118" t="str">
            <v>Not Registered</v>
          </cell>
          <cell r="D2118">
            <v>-80.448999999999998</v>
          </cell>
          <cell r="E2118">
            <v>19.791</v>
          </cell>
          <cell r="F2118">
            <v>112.779</v>
          </cell>
        </row>
        <row r="2119">
          <cell r="A2119" t="str">
            <v>D4H6118</v>
          </cell>
          <cell r="B2119" t="str">
            <v>D4H61181V01 BAS</v>
          </cell>
          <cell r="C2119" t="str">
            <v>Not Registered</v>
          </cell>
          <cell r="D2119">
            <v>-74.539000000000001</v>
          </cell>
          <cell r="E2119">
            <v>18.524999999999999</v>
          </cell>
          <cell r="F2119">
            <v>130.34399999999999</v>
          </cell>
        </row>
        <row r="2120">
          <cell r="A2120" t="str">
            <v>D4H6119</v>
          </cell>
          <cell r="B2120" t="str">
            <v>D4H61191V01 BAS</v>
          </cell>
          <cell r="C2120" t="str">
            <v>Not Registered</v>
          </cell>
          <cell r="D2120">
            <v>-199.703</v>
          </cell>
          <cell r="E2120">
            <v>6.8780000000000001</v>
          </cell>
          <cell r="F2120">
            <v>289.22899999999998</v>
          </cell>
        </row>
        <row r="2121">
          <cell r="A2121" t="str">
            <v>D4H6120</v>
          </cell>
          <cell r="B2121" t="str">
            <v>D4H61201V01 BAS</v>
          </cell>
          <cell r="C2121" t="str">
            <v>Not Registered</v>
          </cell>
          <cell r="D2121">
            <v>-33.924999999999997</v>
          </cell>
          <cell r="E2121">
            <v>1.335</v>
          </cell>
          <cell r="F2121">
            <v>49.261000000000003</v>
          </cell>
        </row>
        <row r="2122">
          <cell r="A2122" t="str">
            <v>D4H6121</v>
          </cell>
          <cell r="B2122" t="str">
            <v>D4H61211V01 BAS</v>
          </cell>
          <cell r="C2122" t="str">
            <v>Not Registered</v>
          </cell>
          <cell r="D2122">
            <v>-486.37400000000002</v>
          </cell>
          <cell r="E2122">
            <v>13.08</v>
          </cell>
          <cell r="F2122">
            <v>620.32500000000005</v>
          </cell>
        </row>
        <row r="2123">
          <cell r="A2123" t="str">
            <v>D4H6121</v>
          </cell>
          <cell r="B2123" t="str">
            <v>D4H61212V01</v>
          </cell>
          <cell r="C2123" t="str">
            <v>Not Registered</v>
          </cell>
          <cell r="D2123">
            <v>92.923000000000002</v>
          </cell>
          <cell r="E2123">
            <v>-1.216</v>
          </cell>
          <cell r="F2123">
            <v>-92.346000000000004</v>
          </cell>
        </row>
        <row r="2124">
          <cell r="A2124" t="str">
            <v>D4H6122</v>
          </cell>
          <cell r="B2124" t="str">
            <v>D4H61221V01 BAS</v>
          </cell>
          <cell r="C2124" t="str">
            <v>Not Registered</v>
          </cell>
          <cell r="D2124">
            <v>-24.588999999999999</v>
          </cell>
          <cell r="E2124">
            <v>7.1749999999999998</v>
          </cell>
          <cell r="F2124">
            <v>43.917999999999999</v>
          </cell>
        </row>
        <row r="2125">
          <cell r="A2125" t="str">
            <v>D4H6123</v>
          </cell>
          <cell r="B2125" t="str">
            <v>D4H61231V01 BAS</v>
          </cell>
          <cell r="C2125" t="str">
            <v>Not Registered</v>
          </cell>
          <cell r="D2125">
            <v>-42.09</v>
          </cell>
          <cell r="E2125">
            <v>1.7909999999999999</v>
          </cell>
          <cell r="F2125">
            <v>60.137999999999998</v>
          </cell>
        </row>
        <row r="2126">
          <cell r="A2126" t="str">
            <v>D4H6124</v>
          </cell>
          <cell r="B2126" t="str">
            <v>D4H61241V01 BAS</v>
          </cell>
          <cell r="C2126" t="str">
            <v>Not Registered</v>
          </cell>
          <cell r="D2126">
            <v>-144.22499999999999</v>
          </cell>
          <cell r="E2126">
            <v>7.1639999999999997</v>
          </cell>
          <cell r="F2126">
            <v>205.09200000000001</v>
          </cell>
        </row>
        <row r="2127">
          <cell r="A2127" t="str">
            <v>D4H6125</v>
          </cell>
          <cell r="B2127" t="str">
            <v>D4H61251V01 BAS</v>
          </cell>
          <cell r="C2127" t="str">
            <v>Not Registered</v>
          </cell>
          <cell r="D2127">
            <v>-55.765000000000001</v>
          </cell>
          <cell r="E2127">
            <v>1.474</v>
          </cell>
          <cell r="F2127">
            <v>74.558999999999997</v>
          </cell>
        </row>
        <row r="2128">
          <cell r="A2128" t="str">
            <v>D4H6125</v>
          </cell>
          <cell r="B2128" t="str">
            <v>D4H61252V01</v>
          </cell>
          <cell r="C2128" t="str">
            <v>Not Registered</v>
          </cell>
          <cell r="D2128">
            <v>10.670999999999999</v>
          </cell>
          <cell r="E2128">
            <v>-0.11700000000000001</v>
          </cell>
          <cell r="F2128">
            <v>-11.661</v>
          </cell>
        </row>
        <row r="2129">
          <cell r="A2129" t="str">
            <v>D4H6126</v>
          </cell>
          <cell r="B2129" t="str">
            <v>D4H61261V01 BAS</v>
          </cell>
          <cell r="C2129" t="str">
            <v>Not Registered</v>
          </cell>
          <cell r="D2129">
            <v>-27.31</v>
          </cell>
          <cell r="E2129">
            <v>10.385</v>
          </cell>
          <cell r="F2129">
            <v>52.390999999999998</v>
          </cell>
        </row>
        <row r="2130">
          <cell r="A2130" t="str">
            <v>D4H6127</v>
          </cell>
          <cell r="B2130" t="str">
            <v>D4H61271V01 BAS</v>
          </cell>
          <cell r="C2130" t="str">
            <v>Not Registered</v>
          </cell>
          <cell r="D2130">
            <v>-45.094000000000001</v>
          </cell>
          <cell r="E2130">
            <v>1.357</v>
          </cell>
          <cell r="F2130">
            <v>62.901000000000003</v>
          </cell>
        </row>
        <row r="2131">
          <cell r="A2131" t="str">
            <v>D4H6127</v>
          </cell>
          <cell r="B2131" t="str">
            <v>D4H61272V01</v>
          </cell>
          <cell r="C2131" t="str">
            <v>Not Registered</v>
          </cell>
          <cell r="D2131">
            <v>4.5510000000000002</v>
          </cell>
          <cell r="E2131">
            <v>-5.5E-2</v>
          </cell>
          <cell r="F2131">
            <v>-5.3869999999999996</v>
          </cell>
        </row>
        <row r="2132">
          <cell r="A2132" t="str">
            <v>D4H6128</v>
          </cell>
          <cell r="B2132" t="str">
            <v>D4H61281V01 BAS</v>
          </cell>
          <cell r="C2132" t="str">
            <v>Not Registered</v>
          </cell>
          <cell r="D2132">
            <v>-27.914000000000001</v>
          </cell>
          <cell r="E2132">
            <v>1.1200000000000001</v>
          </cell>
          <cell r="F2132">
            <v>40.564</v>
          </cell>
        </row>
        <row r="2133">
          <cell r="A2133" t="str">
            <v>D4H6129</v>
          </cell>
          <cell r="B2133" t="str">
            <v>D4H61291V01 BAS</v>
          </cell>
          <cell r="C2133" t="str">
            <v>Not Registered</v>
          </cell>
          <cell r="D2133">
            <v>-76.605999999999995</v>
          </cell>
          <cell r="E2133">
            <v>2.9649999999999999</v>
          </cell>
          <cell r="F2133">
            <v>110.715</v>
          </cell>
        </row>
        <row r="2134">
          <cell r="A2134" t="str">
            <v>D4H6130</v>
          </cell>
          <cell r="B2134" t="str">
            <v>D4H61301V01 BAS</v>
          </cell>
          <cell r="C2134" t="str">
            <v>Not Registered</v>
          </cell>
          <cell r="D2134">
            <v>-143.1</v>
          </cell>
          <cell r="E2134">
            <v>3.262</v>
          </cell>
          <cell r="F2134">
            <v>188.53200000000001</v>
          </cell>
        </row>
        <row r="2135">
          <cell r="A2135" t="str">
            <v>D4H6130</v>
          </cell>
          <cell r="B2135" t="str">
            <v>D4H61303V01</v>
          </cell>
          <cell r="C2135" t="str">
            <v>Not Registered</v>
          </cell>
          <cell r="D2135">
            <v>-43.362000000000002</v>
          </cell>
          <cell r="E2135">
            <v>0.3</v>
          </cell>
          <cell r="F2135">
            <v>41.341999999999999</v>
          </cell>
        </row>
        <row r="2136">
          <cell r="A2136" t="str">
            <v>D4H6131</v>
          </cell>
          <cell r="B2136" t="str">
            <v>D4H61311V01 BAS</v>
          </cell>
          <cell r="C2136" t="str">
            <v>Not Registered</v>
          </cell>
          <cell r="D2136">
            <v>-52.258000000000003</v>
          </cell>
          <cell r="E2136">
            <v>17.254999999999999</v>
          </cell>
          <cell r="F2136">
            <v>90.546000000000006</v>
          </cell>
        </row>
        <row r="2137">
          <cell r="A2137" t="str">
            <v>D4H6131</v>
          </cell>
          <cell r="B2137" t="str">
            <v>D4H61313V01</v>
          </cell>
          <cell r="C2137" t="str">
            <v>Not Registered</v>
          </cell>
          <cell r="D2137">
            <v>-17.11</v>
          </cell>
          <cell r="E2137">
            <v>3.6269999999999998</v>
          </cell>
          <cell r="F2137">
            <v>20.094999999999999</v>
          </cell>
        </row>
        <row r="2138">
          <cell r="A2138" t="str">
            <v>D4H6132</v>
          </cell>
          <cell r="B2138" t="str">
            <v>D4H61321V01 BAS</v>
          </cell>
          <cell r="C2138" t="str">
            <v>Not Registered</v>
          </cell>
          <cell r="D2138">
            <v>-139.273</v>
          </cell>
          <cell r="E2138">
            <v>17.596</v>
          </cell>
          <cell r="F2138">
            <v>206.52500000000001</v>
          </cell>
        </row>
        <row r="2139">
          <cell r="A2139" t="str">
            <v>D4H6132</v>
          </cell>
          <cell r="B2139" t="str">
            <v>D4H61322V01</v>
          </cell>
          <cell r="C2139" t="str">
            <v>Not Registered</v>
          </cell>
          <cell r="D2139">
            <v>-43.433</v>
          </cell>
          <cell r="E2139">
            <v>3.3620000000000001</v>
          </cell>
          <cell r="F2139">
            <v>46.42</v>
          </cell>
        </row>
        <row r="2140">
          <cell r="A2140" t="str">
            <v>D4H6133</v>
          </cell>
          <cell r="B2140" t="str">
            <v>D4H61331V01 BAS</v>
          </cell>
          <cell r="C2140" t="str">
            <v>Not Registered</v>
          </cell>
          <cell r="D2140">
            <v>-122.04600000000001</v>
          </cell>
          <cell r="E2140">
            <v>3.0960000000000001</v>
          </cell>
          <cell r="F2140">
            <v>166.422</v>
          </cell>
        </row>
        <row r="2141">
          <cell r="A2141" t="str">
            <v>D4H6133</v>
          </cell>
          <cell r="B2141" t="str">
            <v>D4H61332V01</v>
          </cell>
          <cell r="C2141" t="str">
            <v>Not Registered</v>
          </cell>
          <cell r="D2141">
            <v>-37.048000000000002</v>
          </cell>
          <cell r="E2141">
            <v>0.28299999999999997</v>
          </cell>
          <cell r="F2141">
            <v>37.921999999999997</v>
          </cell>
        </row>
        <row r="2142">
          <cell r="A2142" t="str">
            <v>D4H6134</v>
          </cell>
          <cell r="B2142" t="str">
            <v>D4H61341V01 BAS</v>
          </cell>
          <cell r="C2142" t="str">
            <v>Not Registered</v>
          </cell>
          <cell r="D2142">
            <v>-79.11</v>
          </cell>
          <cell r="E2142">
            <v>2.1520000000000001</v>
          </cell>
          <cell r="F2142">
            <v>109.089</v>
          </cell>
        </row>
        <row r="2143">
          <cell r="A2143" t="str">
            <v>D4H6134</v>
          </cell>
          <cell r="B2143" t="str">
            <v>D4H61343V01</v>
          </cell>
          <cell r="C2143" t="str">
            <v>Not Registered</v>
          </cell>
          <cell r="D2143">
            <v>-24.030999999999999</v>
          </cell>
          <cell r="E2143">
            <v>0.21</v>
          </cell>
          <cell r="F2143">
            <v>25.228999999999999</v>
          </cell>
        </row>
        <row r="2144">
          <cell r="A2144" t="str">
            <v>D4H6135</v>
          </cell>
          <cell r="B2144" t="str">
            <v>D4H61351V01 BAS</v>
          </cell>
          <cell r="C2144" t="str">
            <v>Not Registered</v>
          </cell>
          <cell r="D2144">
            <v>-392.19400000000002</v>
          </cell>
          <cell r="E2144">
            <v>84.131</v>
          </cell>
          <cell r="F2144">
            <v>591.59299999999996</v>
          </cell>
        </row>
        <row r="2145">
          <cell r="A2145" t="str">
            <v>D4H6135</v>
          </cell>
          <cell r="B2145" t="str">
            <v>D4H61353V01</v>
          </cell>
          <cell r="C2145" t="str">
            <v>Not Registered</v>
          </cell>
          <cell r="D2145">
            <v>58.826999999999998</v>
          </cell>
          <cell r="E2145">
            <v>-10.234</v>
          </cell>
          <cell r="F2145">
            <v>-66.983999999999995</v>
          </cell>
        </row>
        <row r="2146">
          <cell r="A2146" t="str">
            <v>D4H6136</v>
          </cell>
          <cell r="B2146" t="str">
            <v>D4H61361V01 BAS</v>
          </cell>
          <cell r="C2146" t="str">
            <v>Not Registered</v>
          </cell>
          <cell r="D2146">
            <v>-104.059</v>
          </cell>
          <cell r="E2146">
            <v>2.9390000000000001</v>
          </cell>
          <cell r="F2146">
            <v>146.036</v>
          </cell>
        </row>
        <row r="2147">
          <cell r="A2147" t="str">
            <v>D4H6137</v>
          </cell>
          <cell r="B2147" t="str">
            <v>D4H61371V01 BAS</v>
          </cell>
          <cell r="C2147" t="str">
            <v>Not Registered</v>
          </cell>
          <cell r="D2147">
            <v>-40.542999999999999</v>
          </cell>
          <cell r="E2147">
            <v>1.302</v>
          </cell>
          <cell r="F2147">
            <v>57.512999999999998</v>
          </cell>
        </row>
        <row r="2148">
          <cell r="A2148" t="str">
            <v>D4H6138</v>
          </cell>
          <cell r="B2148" t="str">
            <v>D4H61381V01 BAS</v>
          </cell>
          <cell r="C2148" t="str">
            <v>Not Registered</v>
          </cell>
          <cell r="D2148">
            <v>-48.462000000000003</v>
          </cell>
          <cell r="E2148">
            <v>1.375</v>
          </cell>
          <cell r="F2148">
            <v>68.918000000000006</v>
          </cell>
        </row>
        <row r="2149">
          <cell r="A2149" t="str">
            <v>D4H6139</v>
          </cell>
          <cell r="B2149" t="str">
            <v>D4H61393V01</v>
          </cell>
          <cell r="C2149" t="str">
            <v>Not Registered</v>
          </cell>
          <cell r="D2149">
            <v>1.4590000000000001</v>
          </cell>
          <cell r="E2149">
            <v>-36.360999999999997</v>
          </cell>
          <cell r="F2149">
            <v>-37.871000000000002</v>
          </cell>
        </row>
        <row r="2150">
          <cell r="A2150" t="str">
            <v>D4H6139</v>
          </cell>
          <cell r="B2150" t="str">
            <v>D4H61391V01 BAS</v>
          </cell>
          <cell r="C2150" t="str">
            <v>Not Registered</v>
          </cell>
          <cell r="D2150">
            <v>4.4880000000000004</v>
          </cell>
          <cell r="E2150">
            <v>115.254</v>
          </cell>
          <cell r="F2150">
            <v>135.79499999999999</v>
          </cell>
        </row>
        <row r="2151">
          <cell r="A2151" t="str">
            <v>D4H6141</v>
          </cell>
          <cell r="B2151" t="str">
            <v>D4H61413V01</v>
          </cell>
          <cell r="C2151" t="str">
            <v>Not Registered</v>
          </cell>
          <cell r="D2151">
            <v>-7.9340000000000002</v>
          </cell>
          <cell r="E2151">
            <v>2.839</v>
          </cell>
          <cell r="F2151">
            <v>11.513999999999999</v>
          </cell>
        </row>
        <row r="2152">
          <cell r="A2152" t="str">
            <v>D4H6141</v>
          </cell>
          <cell r="B2152" t="str">
            <v>D4H61411V01 BAS</v>
          </cell>
          <cell r="C2152" t="str">
            <v>Not Registered</v>
          </cell>
          <cell r="D2152">
            <v>6.2E-2</v>
          </cell>
          <cell r="E2152">
            <v>10.063000000000001</v>
          </cell>
          <cell r="F2152">
            <v>13.952999999999999</v>
          </cell>
        </row>
        <row r="2153">
          <cell r="A2153" t="str">
            <v>D4H6142</v>
          </cell>
          <cell r="B2153" t="str">
            <v>D4H61421V01 BAS</v>
          </cell>
          <cell r="C2153" t="str">
            <v>Not Registered</v>
          </cell>
          <cell r="D2153">
            <v>-39.823999999999998</v>
          </cell>
          <cell r="E2153">
            <v>1.415</v>
          </cell>
          <cell r="F2153">
            <v>57.686999999999998</v>
          </cell>
        </row>
        <row r="2154">
          <cell r="A2154" t="str">
            <v>D4H6143</v>
          </cell>
          <cell r="B2154" t="str">
            <v>D4H61431V01 BAS</v>
          </cell>
          <cell r="C2154" t="str">
            <v>Not Registered</v>
          </cell>
          <cell r="D2154">
            <v>-75.578999999999994</v>
          </cell>
          <cell r="E2154">
            <v>2.641</v>
          </cell>
          <cell r="F2154">
            <v>109.556</v>
          </cell>
        </row>
        <row r="2155">
          <cell r="A2155" t="str">
            <v>D4H6144</v>
          </cell>
          <cell r="B2155" t="str">
            <v>D4H61441V01 BAS</v>
          </cell>
          <cell r="C2155" t="str">
            <v>Not Registered</v>
          </cell>
          <cell r="D2155">
            <v>-85.263999999999996</v>
          </cell>
          <cell r="E2155">
            <v>3.0649999999999999</v>
          </cell>
          <cell r="F2155">
            <v>123.66500000000001</v>
          </cell>
        </row>
        <row r="2156">
          <cell r="A2156" t="str">
            <v>D4H6145</v>
          </cell>
          <cell r="B2156" t="str">
            <v>D4H61451V01 BAS</v>
          </cell>
          <cell r="C2156" t="str">
            <v>Not Registered</v>
          </cell>
          <cell r="D2156">
            <v>-47.325000000000003</v>
          </cell>
          <cell r="E2156">
            <v>15.811</v>
          </cell>
          <cell r="F2156">
            <v>88.207999999999998</v>
          </cell>
        </row>
        <row r="2157">
          <cell r="A2157" t="str">
            <v>D4H6146</v>
          </cell>
          <cell r="B2157" t="str">
            <v>D4H61461V01 BAS</v>
          </cell>
          <cell r="C2157" t="str">
            <v>Not Registered</v>
          </cell>
          <cell r="D2157">
            <v>-45.055</v>
          </cell>
          <cell r="E2157">
            <v>14.869</v>
          </cell>
          <cell r="F2157">
            <v>83.376000000000005</v>
          </cell>
        </row>
        <row r="2158">
          <cell r="A2158" t="str">
            <v>D4H6147</v>
          </cell>
          <cell r="B2158" t="str">
            <v>D4H61471V01 BAS</v>
          </cell>
          <cell r="C2158" t="str">
            <v>Not Registered</v>
          </cell>
          <cell r="D2158">
            <v>-31.497</v>
          </cell>
          <cell r="E2158">
            <v>1.3240000000000001</v>
          </cell>
          <cell r="F2158">
            <v>45.378999999999998</v>
          </cell>
        </row>
        <row r="2159">
          <cell r="A2159" t="str">
            <v>D4H6148</v>
          </cell>
          <cell r="B2159" t="str">
            <v>D4H61481V01 BAS</v>
          </cell>
          <cell r="C2159" t="str">
            <v>Not Registered</v>
          </cell>
          <cell r="D2159">
            <v>-29.852</v>
          </cell>
          <cell r="E2159">
            <v>1.2989999999999999</v>
          </cell>
          <cell r="F2159">
            <v>42.692999999999998</v>
          </cell>
        </row>
        <row r="2160">
          <cell r="A2160" t="str">
            <v>D4H6149</v>
          </cell>
          <cell r="B2160" t="str">
            <v>D4H61491V01 BAS</v>
          </cell>
          <cell r="C2160" t="str">
            <v>Not Registered</v>
          </cell>
          <cell r="D2160">
            <v>-677.93799999999999</v>
          </cell>
          <cell r="E2160">
            <v>61.548999999999999</v>
          </cell>
          <cell r="F2160">
            <v>941.46600000000001</v>
          </cell>
        </row>
        <row r="2161">
          <cell r="A2161" t="str">
            <v>D4H6149</v>
          </cell>
          <cell r="B2161" t="str">
            <v>D4H61492V01</v>
          </cell>
          <cell r="C2161" t="str">
            <v>Not Registered</v>
          </cell>
          <cell r="D2161">
            <v>280.52499999999998</v>
          </cell>
          <cell r="E2161">
            <v>-20.257000000000001</v>
          </cell>
          <cell r="F2161">
            <v>-331.73</v>
          </cell>
        </row>
        <row r="2162">
          <cell r="A2162" t="str">
            <v>D4H6150</v>
          </cell>
          <cell r="B2162" t="str">
            <v>D4H61501V01 BAS</v>
          </cell>
          <cell r="C2162" t="str">
            <v>Not Registered</v>
          </cell>
          <cell r="D2162">
            <v>-393.45100000000002</v>
          </cell>
          <cell r="E2162">
            <v>11.864000000000001</v>
          </cell>
          <cell r="F2162">
            <v>527.98</v>
          </cell>
        </row>
        <row r="2163">
          <cell r="A2163" t="str">
            <v>D4H6150</v>
          </cell>
          <cell r="B2163" t="str">
            <v>D4H61503V01</v>
          </cell>
          <cell r="C2163" t="str">
            <v>Not Registered</v>
          </cell>
          <cell r="D2163">
            <v>-148.16300000000001</v>
          </cell>
          <cell r="E2163">
            <v>0.95299999999999996</v>
          </cell>
          <cell r="F2163">
            <v>142.739</v>
          </cell>
        </row>
        <row r="2164">
          <cell r="A2164" t="str">
            <v>D4H6151</v>
          </cell>
          <cell r="B2164" t="str">
            <v>D4H61512V01</v>
          </cell>
          <cell r="C2164" t="str">
            <v>Not Registered</v>
          </cell>
          <cell r="D2164">
            <v>-49.746000000000002</v>
          </cell>
          <cell r="E2164">
            <v>-86.876999999999995</v>
          </cell>
          <cell r="F2164">
            <v>-35.978999999999999</v>
          </cell>
        </row>
        <row r="2165">
          <cell r="A2165" t="str">
            <v>D4H6151</v>
          </cell>
          <cell r="B2165" t="str">
            <v>D4H61511V01 BAS</v>
          </cell>
          <cell r="C2165" t="str">
            <v>Not Registered</v>
          </cell>
          <cell r="D2165">
            <v>255.81700000000001</v>
          </cell>
          <cell r="E2165">
            <v>417.416</v>
          </cell>
          <cell r="F2165">
            <v>198.114</v>
          </cell>
        </row>
        <row r="2166">
          <cell r="A2166" t="str">
            <v>D4H6152</v>
          </cell>
          <cell r="B2166" t="str">
            <v>D4H61522V01</v>
          </cell>
          <cell r="C2166" t="str">
            <v>Not Registered</v>
          </cell>
          <cell r="D2166">
            <v>-44.473999999999997</v>
          </cell>
          <cell r="E2166">
            <v>-64.156000000000006</v>
          </cell>
          <cell r="F2166">
            <v>-19.527000000000001</v>
          </cell>
        </row>
        <row r="2167">
          <cell r="A2167" t="str">
            <v>D4H6152</v>
          </cell>
          <cell r="B2167" t="str">
            <v>D4H61521V01 BAS</v>
          </cell>
          <cell r="C2167" t="str">
            <v>Not Registered</v>
          </cell>
          <cell r="D2167">
            <v>227.96899999999999</v>
          </cell>
          <cell r="E2167">
            <v>313.62700000000001</v>
          </cell>
          <cell r="F2167">
            <v>106.386</v>
          </cell>
        </row>
        <row r="2168">
          <cell r="A2168" t="str">
            <v>D4H6153</v>
          </cell>
          <cell r="B2168" t="str">
            <v>D4H61531V01 BAS</v>
          </cell>
          <cell r="C2168" t="str">
            <v>Not Registered</v>
          </cell>
          <cell r="D2168">
            <v>-104.059</v>
          </cell>
          <cell r="E2168">
            <v>2.9390000000000001</v>
          </cell>
          <cell r="F2168">
            <v>146.036</v>
          </cell>
        </row>
        <row r="2169">
          <cell r="A2169" t="str">
            <v>D4H6153</v>
          </cell>
          <cell r="B2169" t="str">
            <v>D4H61533V01</v>
          </cell>
          <cell r="C2169" t="str">
            <v>Not Registered</v>
          </cell>
          <cell r="D2169">
            <v>-55.100999999999999</v>
          </cell>
          <cell r="E2169">
            <v>0.374</v>
          </cell>
          <cell r="F2169">
            <v>58.311999999999998</v>
          </cell>
        </row>
        <row r="2170">
          <cell r="A2170" t="str">
            <v>D4H6154</v>
          </cell>
          <cell r="B2170" t="str">
            <v>D4H61541V01 BAS</v>
          </cell>
          <cell r="C2170" t="str">
            <v>Not Registered</v>
          </cell>
          <cell r="D2170">
            <v>-16.337</v>
          </cell>
          <cell r="E2170">
            <v>0.63</v>
          </cell>
          <cell r="F2170">
            <v>22.975000000000001</v>
          </cell>
        </row>
        <row r="2171">
          <cell r="A2171" t="str">
            <v>D4H6154</v>
          </cell>
          <cell r="B2171" t="str">
            <v>D4H61543V01</v>
          </cell>
          <cell r="C2171" t="str">
            <v>Not Registered</v>
          </cell>
          <cell r="D2171">
            <v>-6.1920000000000002</v>
          </cell>
          <cell r="E2171">
            <v>0.05</v>
          </cell>
          <cell r="F2171">
            <v>6.5759999999999996</v>
          </cell>
        </row>
        <row r="2172">
          <cell r="A2172" t="str">
            <v>D4H6155</v>
          </cell>
          <cell r="B2172" t="str">
            <v>D4H61551V01 BAS</v>
          </cell>
          <cell r="C2172" t="str">
            <v>Not Registered</v>
          </cell>
          <cell r="D2172">
            <v>-98.174999999999997</v>
          </cell>
          <cell r="E2172">
            <v>48.186999999999998</v>
          </cell>
          <cell r="F2172">
            <v>188.53200000000001</v>
          </cell>
        </row>
        <row r="2173">
          <cell r="A2173" t="str">
            <v>D4H6155</v>
          </cell>
          <cell r="B2173" t="str">
            <v>D4H61552V01</v>
          </cell>
          <cell r="C2173" t="str">
            <v>Not Registered</v>
          </cell>
          <cell r="D2173">
            <v>23.827999999999999</v>
          </cell>
          <cell r="E2173">
            <v>-9.8010000000000002</v>
          </cell>
          <cell r="F2173">
            <v>-35.875</v>
          </cell>
        </row>
        <row r="2174">
          <cell r="A2174" t="str">
            <v>D4H6156</v>
          </cell>
          <cell r="B2174" t="str">
            <v>D4H61561V01 BAS</v>
          </cell>
          <cell r="C2174" t="str">
            <v>Not Registered</v>
          </cell>
          <cell r="D2174">
            <v>-26.939</v>
          </cell>
          <cell r="E2174">
            <v>163.08500000000001</v>
          </cell>
          <cell r="F2174">
            <v>229.876</v>
          </cell>
        </row>
        <row r="2175">
          <cell r="A2175" t="str">
            <v>D4H6156</v>
          </cell>
          <cell r="B2175" t="str">
            <v>D4H61562V01</v>
          </cell>
          <cell r="C2175" t="str">
            <v>Not Registered</v>
          </cell>
          <cell r="D2175">
            <v>16.420000000000002</v>
          </cell>
          <cell r="E2175">
            <v>-66.605999999999995</v>
          </cell>
          <cell r="F2175">
            <v>-83.838999999999999</v>
          </cell>
        </row>
        <row r="2176">
          <cell r="A2176" t="str">
            <v>D4H6157</v>
          </cell>
          <cell r="B2176" t="str">
            <v>D4H61571V01 BAS</v>
          </cell>
          <cell r="C2176" t="str">
            <v>Not Registered</v>
          </cell>
          <cell r="D2176">
            <v>-62.89</v>
          </cell>
          <cell r="E2176">
            <v>3.0870000000000002</v>
          </cell>
          <cell r="F2176">
            <v>86.861999999999995</v>
          </cell>
        </row>
        <row r="2177">
          <cell r="A2177" t="str">
            <v>D4H6157</v>
          </cell>
          <cell r="B2177" t="str">
            <v>D4H61572V01</v>
          </cell>
          <cell r="C2177" t="str">
            <v>Not Registered</v>
          </cell>
          <cell r="D2177">
            <v>14.676</v>
          </cell>
          <cell r="E2177">
            <v>-0.48299999999999998</v>
          </cell>
          <cell r="F2177">
            <v>-17.016999999999999</v>
          </cell>
        </row>
        <row r="2178">
          <cell r="A2178" t="str">
            <v>D4H6158</v>
          </cell>
          <cell r="B2178" t="str">
            <v>D4H61581V01 BAS</v>
          </cell>
          <cell r="C2178" t="str">
            <v>Not Registered</v>
          </cell>
          <cell r="D2178">
            <v>-74.863</v>
          </cell>
          <cell r="E2178">
            <v>1.992</v>
          </cell>
          <cell r="F2178">
            <v>102.205</v>
          </cell>
        </row>
        <row r="2179">
          <cell r="A2179" t="str">
            <v>D4H6158</v>
          </cell>
          <cell r="B2179" t="str">
            <v>D4H61582V01</v>
          </cell>
          <cell r="C2179" t="str">
            <v>Not Registered</v>
          </cell>
          <cell r="D2179">
            <v>17.48</v>
          </cell>
          <cell r="E2179">
            <v>-0.17899999999999999</v>
          </cell>
          <cell r="F2179">
            <v>-20.352</v>
          </cell>
        </row>
        <row r="2180">
          <cell r="A2180" t="str">
            <v>D4H6159</v>
          </cell>
          <cell r="B2180" t="str">
            <v>D4H61591V01 BAS</v>
          </cell>
          <cell r="C2180" t="str">
            <v>Not Registered</v>
          </cell>
          <cell r="D2180">
            <v>-46.305</v>
          </cell>
          <cell r="E2180">
            <v>2.6360000000000001</v>
          </cell>
          <cell r="F2180">
            <v>65.7</v>
          </cell>
        </row>
        <row r="2181">
          <cell r="A2181" t="str">
            <v>D4H6159</v>
          </cell>
          <cell r="B2181" t="str">
            <v>D4H61592V01</v>
          </cell>
          <cell r="C2181" t="str">
            <v>Not Registered</v>
          </cell>
          <cell r="D2181">
            <v>10.808</v>
          </cell>
          <cell r="E2181">
            <v>-0.437</v>
          </cell>
          <cell r="F2181">
            <v>-13.308</v>
          </cell>
        </row>
        <row r="2182">
          <cell r="A2182" t="str">
            <v>D4H6160</v>
          </cell>
          <cell r="B2182" t="str">
            <v>D4H61601V01 BAS</v>
          </cell>
          <cell r="C2182" t="str">
            <v>Not Registered</v>
          </cell>
          <cell r="D2182">
            <v>-45.094000000000001</v>
          </cell>
          <cell r="E2182">
            <v>1.357</v>
          </cell>
          <cell r="F2182">
            <v>62.901000000000003</v>
          </cell>
        </row>
        <row r="2183">
          <cell r="A2183" t="str">
            <v>D4H6160</v>
          </cell>
          <cell r="B2183" t="str">
            <v>D4H61603V01</v>
          </cell>
          <cell r="C2183" t="str">
            <v>Not Registered</v>
          </cell>
          <cell r="D2183">
            <v>-31.532</v>
          </cell>
          <cell r="E2183">
            <v>0.315</v>
          </cell>
          <cell r="F2183">
            <v>31.815999999999999</v>
          </cell>
        </row>
        <row r="2184">
          <cell r="A2184" t="str">
            <v>D4H6161</v>
          </cell>
          <cell r="B2184" t="str">
            <v>D4H61611V01 BAS</v>
          </cell>
          <cell r="C2184" t="str">
            <v>Not Registered</v>
          </cell>
          <cell r="D2184">
            <v>-84.201999999999998</v>
          </cell>
          <cell r="E2184">
            <v>28.530999999999999</v>
          </cell>
          <cell r="F2184">
            <v>152.65799999999999</v>
          </cell>
        </row>
        <row r="2185">
          <cell r="A2185" t="str">
            <v>D4H6161</v>
          </cell>
          <cell r="B2185" t="str">
            <v>D4H61612V01</v>
          </cell>
          <cell r="C2185" t="str">
            <v>Not Registered</v>
          </cell>
          <cell r="D2185">
            <v>-53.140999999999998</v>
          </cell>
          <cell r="E2185">
            <v>14.483000000000001</v>
          </cell>
          <cell r="F2185">
            <v>68.462000000000003</v>
          </cell>
        </row>
        <row r="2186">
          <cell r="A2186" t="str">
            <v>D4H6162</v>
          </cell>
          <cell r="B2186" t="str">
            <v>D4H61621V01 BAS</v>
          </cell>
          <cell r="C2186" t="str">
            <v>Not Registered</v>
          </cell>
          <cell r="D2186">
            <v>-80.703000000000003</v>
          </cell>
          <cell r="E2186">
            <v>26.295000000000002</v>
          </cell>
          <cell r="F2186">
            <v>146.036</v>
          </cell>
        </row>
        <row r="2187">
          <cell r="A2187" t="str">
            <v>D4H6162</v>
          </cell>
          <cell r="B2187" t="str">
            <v>D4H61622V01</v>
          </cell>
          <cell r="C2187" t="str">
            <v>Not Registered</v>
          </cell>
          <cell r="D2187">
            <v>-52.957999999999998</v>
          </cell>
          <cell r="E2187">
            <v>11.226000000000001</v>
          </cell>
          <cell r="F2187">
            <v>66.576999999999998</v>
          </cell>
        </row>
        <row r="2188">
          <cell r="A2188" t="str">
            <v>D4H6163</v>
          </cell>
          <cell r="B2188" t="str">
            <v>D4H61631V01 BAS</v>
          </cell>
          <cell r="C2188" t="str">
            <v>Not Registered</v>
          </cell>
          <cell r="D2188">
            <v>-38.441000000000003</v>
          </cell>
          <cell r="E2188">
            <v>1.2749999999999999</v>
          </cell>
          <cell r="F2188">
            <v>54.920999999999999</v>
          </cell>
        </row>
        <row r="2189">
          <cell r="A2189" t="str">
            <v>D4H6163</v>
          </cell>
          <cell r="B2189" t="str">
            <v>D4H61633V01</v>
          </cell>
          <cell r="C2189" t="str">
            <v>Not Registered</v>
          </cell>
          <cell r="D2189">
            <v>-26.936</v>
          </cell>
          <cell r="E2189">
            <v>0.29399999999999998</v>
          </cell>
          <cell r="F2189">
            <v>29.277000000000001</v>
          </cell>
        </row>
        <row r="2190">
          <cell r="A2190" t="str">
            <v>D4H6164</v>
          </cell>
          <cell r="B2190" t="str">
            <v>D4H61641V01 BAS</v>
          </cell>
          <cell r="C2190" t="str">
            <v>Not Registered</v>
          </cell>
          <cell r="D2190">
            <v>-10.066000000000001</v>
          </cell>
          <cell r="E2190">
            <v>0.47099999999999997</v>
          </cell>
          <cell r="F2190">
            <v>14.644</v>
          </cell>
        </row>
        <row r="2191">
          <cell r="A2191" t="str">
            <v>D4H6164</v>
          </cell>
          <cell r="B2191" t="str">
            <v>D4H61643V01</v>
          </cell>
          <cell r="C2191" t="str">
            <v>Not Registered</v>
          </cell>
          <cell r="D2191">
            <v>-7.0590000000000002</v>
          </cell>
          <cell r="E2191">
            <v>0.16500000000000001</v>
          </cell>
          <cell r="F2191">
            <v>7.9669999999999996</v>
          </cell>
        </row>
        <row r="2192">
          <cell r="A2192" t="str">
            <v>D4H6165</v>
          </cell>
          <cell r="B2192" t="str">
            <v>D4H61651V01 BAS</v>
          </cell>
          <cell r="C2192" t="str">
            <v>Not Registered</v>
          </cell>
          <cell r="D2192">
            <v>19.547000000000001</v>
          </cell>
          <cell r="E2192">
            <v>19.547000000000001</v>
          </cell>
          <cell r="F2192" t="str">
            <v>NULL</v>
          </cell>
        </row>
        <row r="2193">
          <cell r="A2193" t="str">
            <v>D4H6167</v>
          </cell>
          <cell r="B2193" t="str">
            <v>D4H61671V01 BAS</v>
          </cell>
          <cell r="C2193" t="str">
            <v>Not Registered</v>
          </cell>
          <cell r="D2193">
            <v>-34.159999999999997</v>
          </cell>
          <cell r="E2193">
            <v>19.167000000000002</v>
          </cell>
          <cell r="F2193">
            <v>74.405000000000001</v>
          </cell>
        </row>
        <row r="2194">
          <cell r="A2194" t="str">
            <v>D4H6168</v>
          </cell>
          <cell r="B2194" t="str">
            <v>D4H61681V01 BAS</v>
          </cell>
          <cell r="C2194" t="str">
            <v>Not Registered</v>
          </cell>
          <cell r="D2194">
            <v>-94.882000000000005</v>
          </cell>
          <cell r="E2194">
            <v>3.17</v>
          </cell>
          <cell r="F2194">
            <v>137.167</v>
          </cell>
        </row>
        <row r="2195">
          <cell r="A2195" t="str">
            <v>D4H6169</v>
          </cell>
          <cell r="B2195" t="str">
            <v>D4H61691V01 BAS</v>
          </cell>
          <cell r="C2195" t="str">
            <v>Not Registered</v>
          </cell>
          <cell r="D2195">
            <v>-8.9060000000000006</v>
          </cell>
          <cell r="E2195">
            <v>23.324000000000002</v>
          </cell>
          <cell r="F2195">
            <v>45.14</v>
          </cell>
        </row>
        <row r="2196">
          <cell r="A2196" t="str">
            <v>D4H6170</v>
          </cell>
          <cell r="B2196" t="str">
            <v>D4H61701V01 BAS</v>
          </cell>
          <cell r="C2196" t="str">
            <v>Not Registered</v>
          </cell>
          <cell r="D2196">
            <v>-29.448</v>
          </cell>
          <cell r="E2196">
            <v>1.143</v>
          </cell>
          <cell r="F2196">
            <v>42.828000000000003</v>
          </cell>
        </row>
        <row r="2197">
          <cell r="A2197" t="str">
            <v>D4H6171</v>
          </cell>
          <cell r="B2197" t="str">
            <v>D4H61711V01 BAS</v>
          </cell>
          <cell r="C2197" t="str">
            <v>Not Registered</v>
          </cell>
          <cell r="D2197">
            <v>-165.13200000000001</v>
          </cell>
          <cell r="E2197">
            <v>21.419</v>
          </cell>
          <cell r="F2197">
            <v>260.63</v>
          </cell>
        </row>
        <row r="2198">
          <cell r="A2198" t="str">
            <v>D4H6172</v>
          </cell>
          <cell r="B2198" t="str">
            <v>D4H61721V01 BAS</v>
          </cell>
          <cell r="C2198" t="str">
            <v>Not Registered</v>
          </cell>
          <cell r="D2198">
            <v>-174.16</v>
          </cell>
          <cell r="E2198">
            <v>20.972999999999999</v>
          </cell>
          <cell r="F2198">
            <v>271.50900000000001</v>
          </cell>
        </row>
        <row r="2199">
          <cell r="A2199" t="str">
            <v>D4H6173</v>
          </cell>
          <cell r="B2199" t="str">
            <v>D4H61731V01 BAS</v>
          </cell>
          <cell r="C2199" t="str">
            <v>Not Registered</v>
          </cell>
          <cell r="D2199">
            <v>-29.289000000000001</v>
          </cell>
          <cell r="E2199">
            <v>1.238</v>
          </cell>
          <cell r="F2199">
            <v>42.209000000000003</v>
          </cell>
        </row>
        <row r="2200">
          <cell r="A2200" t="str">
            <v>D4H6174</v>
          </cell>
          <cell r="B2200" t="str">
            <v>D4H61741V01 BAS</v>
          </cell>
          <cell r="C2200" t="str">
            <v>Not Registered</v>
          </cell>
          <cell r="D2200">
            <v>-6.5780000000000003</v>
          </cell>
          <cell r="E2200">
            <v>0.36199999999999999</v>
          </cell>
          <cell r="F2200">
            <v>9.5120000000000005</v>
          </cell>
        </row>
        <row r="2201">
          <cell r="A2201" t="str">
            <v>D4H6175</v>
          </cell>
          <cell r="B2201" t="str">
            <v>D4H61751V01 BAS</v>
          </cell>
          <cell r="C2201" t="str">
            <v>Not Registered</v>
          </cell>
          <cell r="D2201">
            <v>-7.6840000000000002</v>
          </cell>
          <cell r="E2201">
            <v>0.41099999999999998</v>
          </cell>
          <cell r="F2201">
            <v>10.967000000000001</v>
          </cell>
        </row>
        <row r="2202">
          <cell r="A2202" t="str">
            <v>D4H6176</v>
          </cell>
          <cell r="B2202" t="str">
            <v>D4H61761V01 BAS</v>
          </cell>
          <cell r="C2202" t="str">
            <v>Not Registered</v>
          </cell>
          <cell r="D2202">
            <v>-486.37400000000002</v>
          </cell>
          <cell r="E2202">
            <v>13.08</v>
          </cell>
          <cell r="F2202">
            <v>620.32500000000005</v>
          </cell>
        </row>
        <row r="2203">
          <cell r="A2203" t="str">
            <v>D4H6176</v>
          </cell>
          <cell r="B2203" t="str">
            <v>D4H61763V01</v>
          </cell>
          <cell r="C2203" t="str">
            <v>Not Registered</v>
          </cell>
          <cell r="D2203">
            <v>93.088999999999999</v>
          </cell>
          <cell r="E2203">
            <v>-1.05</v>
          </cell>
          <cell r="F2203">
            <v>-92.346000000000004</v>
          </cell>
        </row>
        <row r="2204">
          <cell r="A2204" t="str">
            <v>D4H6177</v>
          </cell>
          <cell r="B2204" t="str">
            <v>D4H61771V01 BAS</v>
          </cell>
          <cell r="C2204" t="str">
            <v>Not Registered</v>
          </cell>
          <cell r="D2204">
            <v>-24.516999999999999</v>
          </cell>
          <cell r="E2204">
            <v>1.639</v>
          </cell>
          <cell r="F2204">
            <v>36.165999999999997</v>
          </cell>
        </row>
        <row r="2205">
          <cell r="A2205" t="str">
            <v>D4H6178</v>
          </cell>
          <cell r="B2205" t="str">
            <v>D4H61781V01 BAS</v>
          </cell>
          <cell r="C2205" t="str">
            <v>Not Registered</v>
          </cell>
          <cell r="D2205">
            <v>-32.767000000000003</v>
          </cell>
          <cell r="E2205">
            <v>1.19</v>
          </cell>
          <cell r="F2205">
            <v>47.500999999999998</v>
          </cell>
        </row>
        <row r="2206">
          <cell r="A2206" t="str">
            <v>D4H6179</v>
          </cell>
          <cell r="B2206" t="str">
            <v>D4H61792V01</v>
          </cell>
          <cell r="C2206" t="str">
            <v>Not Registered</v>
          </cell>
          <cell r="D2206">
            <v>-45.622999999999998</v>
          </cell>
          <cell r="E2206">
            <v>38.628999999999998</v>
          </cell>
          <cell r="F2206">
            <v>94.792000000000002</v>
          </cell>
        </row>
        <row r="2207">
          <cell r="A2207" t="str">
            <v>D4H6179</v>
          </cell>
          <cell r="B2207" t="str">
            <v>D4H61791V01 BAS</v>
          </cell>
          <cell r="C2207" t="str">
            <v>Not Registered</v>
          </cell>
          <cell r="D2207">
            <v>-44.764000000000003</v>
          </cell>
          <cell r="E2207">
            <v>33.456000000000003</v>
          </cell>
          <cell r="F2207">
            <v>109.556</v>
          </cell>
        </row>
        <row r="2208">
          <cell r="A2208" t="str">
            <v>D4H6180</v>
          </cell>
          <cell r="B2208" t="str">
            <v>D4H61801V01 BAS</v>
          </cell>
          <cell r="C2208" t="str">
            <v>Not Registered</v>
          </cell>
          <cell r="D2208">
            <v>-54.798999999999999</v>
          </cell>
          <cell r="E2208">
            <v>2.3839999999999999</v>
          </cell>
          <cell r="F2208">
            <v>77.468000000000004</v>
          </cell>
        </row>
        <row r="2209">
          <cell r="A2209" t="str">
            <v>D4H6181</v>
          </cell>
          <cell r="B2209" t="str">
            <v>D4H61811V01 BAS</v>
          </cell>
          <cell r="C2209" t="str">
            <v>Not Registered</v>
          </cell>
          <cell r="D2209">
            <v>-143.1</v>
          </cell>
          <cell r="E2209">
            <v>3.262</v>
          </cell>
          <cell r="F2209">
            <v>188.53200000000001</v>
          </cell>
        </row>
        <row r="2210">
          <cell r="A2210" t="str">
            <v>D4H6181</v>
          </cell>
          <cell r="B2210" t="str">
            <v>D4H61813V01</v>
          </cell>
          <cell r="C2210" t="str">
            <v>Not Registered</v>
          </cell>
          <cell r="D2210">
            <v>-33.814999999999998</v>
          </cell>
          <cell r="E2210">
            <v>0.18</v>
          </cell>
          <cell r="F2210">
            <v>32.582000000000001</v>
          </cell>
        </row>
        <row r="2211">
          <cell r="A2211" t="str">
            <v>D4H6182</v>
          </cell>
          <cell r="B2211" t="str">
            <v>D4H61821V01 BAS</v>
          </cell>
          <cell r="C2211" t="str">
            <v>Not Registered</v>
          </cell>
          <cell r="D2211">
            <v>-55.624000000000002</v>
          </cell>
          <cell r="E2211">
            <v>1.615</v>
          </cell>
          <cell r="F2211">
            <v>74.558999999999997</v>
          </cell>
        </row>
        <row r="2212">
          <cell r="A2212" t="str">
            <v>D4H6182</v>
          </cell>
          <cell r="B2212" t="str">
            <v>D4H61823V01</v>
          </cell>
          <cell r="C2212" t="str">
            <v>Not Registered</v>
          </cell>
          <cell r="D2212">
            <v>-13.222</v>
          </cell>
          <cell r="E2212">
            <v>7.2999999999999995E-2</v>
          </cell>
          <cell r="F2212">
            <v>13.042</v>
          </cell>
        </row>
        <row r="2213">
          <cell r="A2213" t="str">
            <v>D4H6183</v>
          </cell>
          <cell r="B2213" t="str">
            <v>D4H61831V01 BAS</v>
          </cell>
          <cell r="C2213" t="str">
            <v>Not Registered</v>
          </cell>
          <cell r="D2213">
            <v>-93.67</v>
          </cell>
          <cell r="E2213">
            <v>2.3620000000000001</v>
          </cell>
          <cell r="F2213">
            <v>126.429</v>
          </cell>
        </row>
        <row r="2214">
          <cell r="A2214" t="str">
            <v>D4H6183</v>
          </cell>
          <cell r="B2214" t="str">
            <v>D4H61833V01</v>
          </cell>
          <cell r="C2214" t="str">
            <v>Not Registered</v>
          </cell>
          <cell r="D2214">
            <v>-22.177</v>
          </cell>
          <cell r="E2214">
            <v>0.127</v>
          </cell>
          <cell r="F2214">
            <v>22.401</v>
          </cell>
        </row>
        <row r="2215">
          <cell r="A2215" t="str">
            <v>D4H6184</v>
          </cell>
          <cell r="B2215" t="str">
            <v>D4H61841V01 BAS</v>
          </cell>
          <cell r="C2215" t="str">
            <v>Not Registered</v>
          </cell>
          <cell r="D2215">
            <v>-118.26900000000001</v>
          </cell>
          <cell r="E2215">
            <v>30.619</v>
          </cell>
          <cell r="F2215">
            <v>198.00399999999999</v>
          </cell>
        </row>
        <row r="2216">
          <cell r="A2216" t="str">
            <v>D4H6184</v>
          </cell>
          <cell r="B2216" t="str">
            <v>D4H61843V01</v>
          </cell>
          <cell r="C2216" t="str">
            <v>Not Registered</v>
          </cell>
          <cell r="D2216">
            <v>-34.377000000000002</v>
          </cell>
          <cell r="E2216">
            <v>0.20499999999999999</v>
          </cell>
          <cell r="F2216">
            <v>35.578000000000003</v>
          </cell>
        </row>
        <row r="2217">
          <cell r="A2217" t="str">
            <v>D4H6185</v>
          </cell>
          <cell r="B2217" t="str">
            <v>D4H61851V01 BAS</v>
          </cell>
          <cell r="C2217" t="str">
            <v>Not Registered</v>
          </cell>
          <cell r="D2217">
            <v>-47.555</v>
          </cell>
          <cell r="E2217">
            <v>1.385</v>
          </cell>
          <cell r="F2217">
            <v>65.7</v>
          </cell>
        </row>
        <row r="2218">
          <cell r="A2218" t="str">
            <v>D4H6186</v>
          </cell>
          <cell r="B2218" t="str">
            <v>D4H61861V01 BAS</v>
          </cell>
          <cell r="C2218" t="str">
            <v>Not Registered</v>
          </cell>
          <cell r="D2218">
            <v>-73.828999999999994</v>
          </cell>
          <cell r="E2218">
            <v>3.2989999999999999</v>
          </cell>
          <cell r="F2218">
            <v>104.441</v>
          </cell>
        </row>
        <row r="2219">
          <cell r="A2219" t="str">
            <v>D4H6187</v>
          </cell>
          <cell r="B2219" t="str">
            <v>D4H61871V01 BAS</v>
          </cell>
          <cell r="C2219" t="str">
            <v>Not Registered</v>
          </cell>
          <cell r="D2219">
            <v>-42.759</v>
          </cell>
          <cell r="E2219">
            <v>1.329</v>
          </cell>
          <cell r="F2219">
            <v>60.173000000000002</v>
          </cell>
        </row>
        <row r="2220">
          <cell r="A2220" t="str">
            <v>D4H6188</v>
          </cell>
          <cell r="B2220" t="str">
            <v>D4H61881V01 BAS</v>
          </cell>
          <cell r="C2220" t="str">
            <v>Not Registered</v>
          </cell>
          <cell r="D2220">
            <v>-11.196</v>
          </cell>
          <cell r="E2220">
            <v>0.501</v>
          </cell>
          <cell r="F2220">
            <v>16.073</v>
          </cell>
        </row>
        <row r="2221">
          <cell r="A2221" t="str">
            <v>D4H6189</v>
          </cell>
          <cell r="B2221" t="str">
            <v>D4H61891V01 BAS</v>
          </cell>
          <cell r="C2221" t="str">
            <v>Not Registered</v>
          </cell>
          <cell r="D2221">
            <v>-250.49299999999999</v>
          </cell>
          <cell r="E2221">
            <v>30.736999999999998</v>
          </cell>
          <cell r="F2221">
            <v>388.90899999999999</v>
          </cell>
        </row>
        <row r="2222">
          <cell r="A2222" t="str">
            <v>D4H6190</v>
          </cell>
          <cell r="B2222" t="str">
            <v>D4H61901V01 BAS</v>
          </cell>
          <cell r="C2222" t="str">
            <v>Not Registered</v>
          </cell>
          <cell r="D2222">
            <v>-16.856999999999999</v>
          </cell>
          <cell r="E2222">
            <v>20.838999999999999</v>
          </cell>
          <cell r="F2222">
            <v>52.390999999999998</v>
          </cell>
        </row>
        <row r="2223">
          <cell r="A2223" t="str">
            <v>D4H6191</v>
          </cell>
          <cell r="B2223" t="str">
            <v>D4H61911V01 BAS</v>
          </cell>
          <cell r="C2223" t="str">
            <v>Not Registered</v>
          </cell>
          <cell r="D2223">
            <v>0.16</v>
          </cell>
          <cell r="E2223">
            <v>0.16</v>
          </cell>
          <cell r="F2223" t="str">
            <v>NULL</v>
          </cell>
        </row>
        <row r="2224">
          <cell r="A2224" t="str">
            <v>D4H6192</v>
          </cell>
          <cell r="B2224" t="str">
            <v>D4H61921V01 BAS</v>
          </cell>
          <cell r="C2224" t="str">
            <v>Not Registered</v>
          </cell>
          <cell r="D2224">
            <v>-42.006</v>
          </cell>
          <cell r="E2224">
            <v>1.4430000000000001</v>
          </cell>
          <cell r="F2224">
            <v>60.625</v>
          </cell>
        </row>
        <row r="2225">
          <cell r="A2225" t="str">
            <v>D4H6193</v>
          </cell>
          <cell r="B2225" t="str">
            <v>D4H61931V01 BAS</v>
          </cell>
          <cell r="C2225" t="str">
            <v>Not Registered</v>
          </cell>
          <cell r="D2225">
            <v>-95.784999999999997</v>
          </cell>
          <cell r="E2225">
            <v>75.396000000000001</v>
          </cell>
          <cell r="F2225">
            <v>212.608</v>
          </cell>
        </row>
        <row r="2226">
          <cell r="A2226" t="str">
            <v>D4H6193</v>
          </cell>
          <cell r="B2226" t="str">
            <v>D4H61933V01</v>
          </cell>
          <cell r="C2226" t="str">
            <v>Not Registered</v>
          </cell>
          <cell r="D2226">
            <v>8.6630000000000003</v>
          </cell>
          <cell r="E2226">
            <v>-4.4999999999999998E-2</v>
          </cell>
          <cell r="F2226">
            <v>-8.2629999999999999</v>
          </cell>
        </row>
        <row r="2227">
          <cell r="A2227" t="str">
            <v>D4H6194</v>
          </cell>
          <cell r="B2227" t="str">
            <v>D4H61941V01 BAS</v>
          </cell>
          <cell r="C2227" t="str">
            <v>Not Registered</v>
          </cell>
          <cell r="D2227">
            <v>-93.91</v>
          </cell>
          <cell r="E2227">
            <v>68.563000000000002</v>
          </cell>
          <cell r="F2227">
            <v>204.35</v>
          </cell>
        </row>
        <row r="2228">
          <cell r="A2228" t="str">
            <v>D4H6194</v>
          </cell>
          <cell r="B2228" t="str">
            <v>D4H61943V01</v>
          </cell>
          <cell r="C2228" t="str">
            <v>Not Registered</v>
          </cell>
          <cell r="D2228">
            <v>8.2210000000000001</v>
          </cell>
          <cell r="E2228">
            <v>-4.4999999999999998E-2</v>
          </cell>
          <cell r="F2228">
            <v>-8.0299999999999994</v>
          </cell>
        </row>
        <row r="2229">
          <cell r="A2229" t="str">
            <v>D4H6195</v>
          </cell>
          <cell r="B2229" t="str">
            <v>D4H61951V01 BAS</v>
          </cell>
          <cell r="C2229" t="str">
            <v>Not Registered</v>
          </cell>
          <cell r="D2229">
            <v>-85.263999999999996</v>
          </cell>
          <cell r="E2229">
            <v>3.0649999999999999</v>
          </cell>
          <cell r="F2229">
            <v>123.66500000000001</v>
          </cell>
        </row>
        <row r="2230">
          <cell r="A2230" t="str">
            <v>D4H6196</v>
          </cell>
          <cell r="B2230" t="str">
            <v>D4H61961V01 BAS</v>
          </cell>
          <cell r="C2230" t="str">
            <v>Not Registered</v>
          </cell>
          <cell r="D2230">
            <v>-67.912000000000006</v>
          </cell>
          <cell r="E2230">
            <v>2.552</v>
          </cell>
          <cell r="F2230">
            <v>98.445999999999998</v>
          </cell>
        </row>
        <row r="2231">
          <cell r="A2231" t="str">
            <v>D4H6197</v>
          </cell>
          <cell r="B2231" t="str">
            <v>D4H61971V01 BAS</v>
          </cell>
          <cell r="C2231" t="str">
            <v>Not Registered</v>
          </cell>
          <cell r="D2231">
            <v>-33.229999999999997</v>
          </cell>
          <cell r="E2231">
            <v>1.35</v>
          </cell>
          <cell r="F2231">
            <v>48.113999999999997</v>
          </cell>
        </row>
        <row r="2232">
          <cell r="A2232" t="str">
            <v>D4H6198</v>
          </cell>
          <cell r="B2232" t="str">
            <v>D4H61981V01 BAS</v>
          </cell>
          <cell r="C2232" t="str">
            <v>Not Registered</v>
          </cell>
          <cell r="D2232">
            <v>-72.007000000000005</v>
          </cell>
          <cell r="E2232">
            <v>3.5150000000000001</v>
          </cell>
          <cell r="F2232">
            <v>104.422</v>
          </cell>
        </row>
        <row r="2233">
          <cell r="A2233" t="str">
            <v>D4H6199</v>
          </cell>
          <cell r="B2233" t="str">
            <v>D4H61991V01 BAS</v>
          </cell>
          <cell r="C2233" t="str">
            <v>Not Registered</v>
          </cell>
          <cell r="D2233">
            <v>-57.823</v>
          </cell>
          <cell r="E2233">
            <v>2.4249999999999998</v>
          </cell>
          <cell r="F2233">
            <v>82.572000000000003</v>
          </cell>
        </row>
        <row r="2234">
          <cell r="A2234" t="str">
            <v>D4H6200</v>
          </cell>
          <cell r="B2234" t="str">
            <v>D4H62001V01 BAS</v>
          </cell>
          <cell r="C2234" t="str">
            <v>Not Registered</v>
          </cell>
          <cell r="D2234">
            <v>-22.529</v>
          </cell>
          <cell r="E2234">
            <v>1.0329999999999999</v>
          </cell>
          <cell r="F2234">
            <v>31.917999999999999</v>
          </cell>
        </row>
        <row r="2235">
          <cell r="A2235" t="str">
            <v>D4H6202</v>
          </cell>
          <cell r="B2235" t="str">
            <v>D4H62021V01 BAS</v>
          </cell>
          <cell r="C2235" t="str">
            <v>Not Registered</v>
          </cell>
          <cell r="D2235">
            <v>-80.820999999999998</v>
          </cell>
          <cell r="E2235">
            <v>3.0139999999999998</v>
          </cell>
          <cell r="F2235">
            <v>117.125</v>
          </cell>
        </row>
        <row r="2236">
          <cell r="A2236" t="str">
            <v>D4H6203</v>
          </cell>
          <cell r="B2236" t="str">
            <v>D4H62031V01 BAS</v>
          </cell>
          <cell r="C2236" t="str">
            <v>Not Registered</v>
          </cell>
          <cell r="D2236">
            <v>-472.35599999999999</v>
          </cell>
          <cell r="E2236">
            <v>53.868000000000002</v>
          </cell>
          <cell r="F2236">
            <v>645.13900000000001</v>
          </cell>
        </row>
        <row r="2237">
          <cell r="A2237" t="str">
            <v>D4H6203</v>
          </cell>
          <cell r="B2237" t="str">
            <v>D4H62032V01</v>
          </cell>
          <cell r="C2237" t="str">
            <v>Not Registered</v>
          </cell>
          <cell r="D2237">
            <v>195.57</v>
          </cell>
          <cell r="E2237">
            <v>-18.468</v>
          </cell>
          <cell r="F2237">
            <v>-219.05</v>
          </cell>
        </row>
        <row r="2238">
          <cell r="A2238" t="str">
            <v>D4H6204</v>
          </cell>
          <cell r="B2238" t="str">
            <v>D4H62041V01 BAS</v>
          </cell>
          <cell r="C2238" t="str">
            <v>Not Registered</v>
          </cell>
          <cell r="D2238">
            <v>-56.64</v>
          </cell>
          <cell r="E2238">
            <v>1.6479999999999999</v>
          </cell>
          <cell r="F2238">
            <v>78.930999999999997</v>
          </cell>
        </row>
        <row r="2239">
          <cell r="A2239" t="str">
            <v>D4H6204</v>
          </cell>
          <cell r="B2239" t="str">
            <v>D4H62042V01</v>
          </cell>
          <cell r="C2239" t="str">
            <v>Not Registered</v>
          </cell>
          <cell r="D2239">
            <v>5.7169999999999996</v>
          </cell>
          <cell r="E2239">
            <v>-6.3E-2</v>
          </cell>
          <cell r="F2239">
            <v>-6.7629999999999999</v>
          </cell>
        </row>
        <row r="2240">
          <cell r="A2240" t="str">
            <v>D4H6205</v>
          </cell>
          <cell r="B2240" t="str">
            <v>D4H62051V01 BAS</v>
          </cell>
          <cell r="C2240" t="str">
            <v>Not Registered</v>
          </cell>
          <cell r="D2240">
            <v>-47.555</v>
          </cell>
          <cell r="E2240">
            <v>1.385</v>
          </cell>
          <cell r="F2240">
            <v>65.7</v>
          </cell>
        </row>
        <row r="2241">
          <cell r="A2241" t="str">
            <v>D4H6205</v>
          </cell>
          <cell r="B2241" t="str">
            <v>D4H62052V01</v>
          </cell>
          <cell r="C2241" t="str">
            <v>Not Registered</v>
          </cell>
          <cell r="D2241">
            <v>9.1150000000000002</v>
          </cell>
          <cell r="E2241">
            <v>-0.11</v>
          </cell>
          <cell r="F2241">
            <v>-10.776999999999999</v>
          </cell>
        </row>
        <row r="2242">
          <cell r="A2242" t="str">
            <v>D4H6206</v>
          </cell>
          <cell r="B2242" t="str">
            <v>D4H62061V01 BAS</v>
          </cell>
          <cell r="C2242" t="str">
            <v>Not Registered</v>
          </cell>
          <cell r="D2242">
            <v>-165.34800000000001</v>
          </cell>
          <cell r="E2242">
            <v>18.122</v>
          </cell>
          <cell r="F2242">
            <v>233.58</v>
          </cell>
        </row>
        <row r="2243">
          <cell r="A2243" t="str">
            <v>D4H6206</v>
          </cell>
          <cell r="B2243" t="str">
            <v>D4H62062V01</v>
          </cell>
          <cell r="C2243" t="str">
            <v>Not Registered</v>
          </cell>
          <cell r="D2243">
            <v>68.927000000000007</v>
          </cell>
          <cell r="E2243">
            <v>-5.6989999999999998</v>
          </cell>
          <cell r="F2243">
            <v>-82.301000000000002</v>
          </cell>
        </row>
        <row r="2244">
          <cell r="A2244" t="str">
            <v>D4H6207</v>
          </cell>
          <cell r="B2244" t="str">
            <v>D4H62071V01 BAS</v>
          </cell>
          <cell r="C2244" t="str">
            <v>Not Registered</v>
          </cell>
          <cell r="D2244">
            <v>-97.203999999999994</v>
          </cell>
          <cell r="E2244">
            <v>33.936</v>
          </cell>
          <cell r="F2244">
            <v>168.92599999999999</v>
          </cell>
        </row>
        <row r="2245">
          <cell r="A2245" t="str">
            <v>D4H6207</v>
          </cell>
          <cell r="B2245" t="str">
            <v>D4H62073V01</v>
          </cell>
          <cell r="C2245" t="str">
            <v>Not Registered</v>
          </cell>
          <cell r="D2245">
            <v>21.062999999999999</v>
          </cell>
          <cell r="E2245">
            <v>8.06</v>
          </cell>
          <cell r="F2245">
            <v>-13.388999999999999</v>
          </cell>
        </row>
        <row r="2246">
          <cell r="A2246" t="str">
            <v>D4H6208</v>
          </cell>
          <cell r="B2246" t="str">
            <v>D4H62081V01 BAS</v>
          </cell>
          <cell r="C2246" t="str">
            <v>Not Registered</v>
          </cell>
          <cell r="D2246">
            <v>-135.71100000000001</v>
          </cell>
          <cell r="E2246">
            <v>3.206</v>
          </cell>
          <cell r="F2246">
            <v>180.959</v>
          </cell>
        </row>
        <row r="2247">
          <cell r="A2247" t="str">
            <v>D4H6208</v>
          </cell>
          <cell r="B2247" t="str">
            <v>D4H62083V01</v>
          </cell>
          <cell r="C2247" t="str">
            <v>Not Registered</v>
          </cell>
          <cell r="D2247">
            <v>13.760999999999999</v>
          </cell>
          <cell r="E2247">
            <v>-1.4E-2</v>
          </cell>
          <cell r="F2247">
            <v>-14.536</v>
          </cell>
        </row>
        <row r="2248">
          <cell r="A2248" t="str">
            <v>D4H6209</v>
          </cell>
          <cell r="B2248" t="str">
            <v>D4H62091V01 BAS</v>
          </cell>
          <cell r="C2248" t="str">
            <v>Not Registered</v>
          </cell>
          <cell r="D2248">
            <v>-93.67</v>
          </cell>
          <cell r="E2248">
            <v>2.3620000000000001</v>
          </cell>
          <cell r="F2248">
            <v>126.429</v>
          </cell>
        </row>
        <row r="2249">
          <cell r="A2249" t="str">
            <v>D4H6209</v>
          </cell>
          <cell r="B2249" t="str">
            <v>D4H62093V01</v>
          </cell>
          <cell r="C2249" t="str">
            <v>Not Registered</v>
          </cell>
          <cell r="D2249">
            <v>9.5299999999999994</v>
          </cell>
          <cell r="E2249">
            <v>8.0000000000000002E-3</v>
          </cell>
          <cell r="F2249">
            <v>-10.298999999999999</v>
          </cell>
        </row>
        <row r="2250">
          <cell r="A2250" t="str">
            <v>D4H6210</v>
          </cell>
          <cell r="B2250" t="str">
            <v>D4H62101V01 BAS</v>
          </cell>
          <cell r="C2250" t="str">
            <v>Not Registered</v>
          </cell>
          <cell r="D2250">
            <v>-46.023000000000003</v>
          </cell>
          <cell r="E2250">
            <v>5.5410000000000004</v>
          </cell>
          <cell r="F2250">
            <v>68.575000000000003</v>
          </cell>
        </row>
        <row r="2251">
          <cell r="A2251" t="str">
            <v>D4H6210</v>
          </cell>
          <cell r="B2251" t="str">
            <v>D4H62102V01</v>
          </cell>
          <cell r="C2251" t="str">
            <v>Not Registered</v>
          </cell>
          <cell r="D2251">
            <v>-14.196999999999999</v>
          </cell>
          <cell r="E2251">
            <v>1.1850000000000001</v>
          </cell>
          <cell r="F2251">
            <v>15.628</v>
          </cell>
        </row>
        <row r="2252">
          <cell r="A2252" t="str">
            <v>D4H6211</v>
          </cell>
          <cell r="B2252" t="str">
            <v>D4H62111V01 BAS</v>
          </cell>
          <cell r="C2252" t="str">
            <v>Not Registered</v>
          </cell>
          <cell r="D2252">
            <v>-9.1310000000000002</v>
          </cell>
          <cell r="E2252">
            <v>76.527000000000001</v>
          </cell>
          <cell r="F2252">
            <v>106.386</v>
          </cell>
        </row>
        <row r="2253">
          <cell r="A2253" t="str">
            <v>D4H6211</v>
          </cell>
          <cell r="B2253" t="str">
            <v>D4H62112V01</v>
          </cell>
          <cell r="C2253" t="str">
            <v>Not Registered</v>
          </cell>
          <cell r="D2253">
            <v>1.802</v>
          </cell>
          <cell r="E2253">
            <v>-6.6909999999999998</v>
          </cell>
          <cell r="F2253">
            <v>-8.1489999999999991</v>
          </cell>
        </row>
        <row r="2254">
          <cell r="A2254" t="str">
            <v>D4H6212</v>
          </cell>
          <cell r="B2254" t="str">
            <v>D4H62122V01</v>
          </cell>
          <cell r="C2254" t="str">
            <v>Not Registered</v>
          </cell>
          <cell r="D2254">
            <v>-0.60399999999999998</v>
          </cell>
          <cell r="E2254">
            <v>-12.337999999999999</v>
          </cell>
          <cell r="F2254">
            <v>-11.518000000000001</v>
          </cell>
        </row>
        <row r="2255">
          <cell r="A2255" t="str">
            <v>D4H6212</v>
          </cell>
          <cell r="B2255" t="str">
            <v>D4H62121V01 BAS</v>
          </cell>
          <cell r="C2255" t="str">
            <v>Not Registered</v>
          </cell>
          <cell r="D2255">
            <v>38.448</v>
          </cell>
          <cell r="E2255">
            <v>156.78399999999999</v>
          </cell>
          <cell r="F2255">
            <v>148.83500000000001</v>
          </cell>
        </row>
        <row r="2256">
          <cell r="A2256" t="str">
            <v>D4H6213</v>
          </cell>
          <cell r="B2256" t="str">
            <v>D4H62131V01 BAS</v>
          </cell>
          <cell r="C2256" t="str">
            <v>Not Registered</v>
          </cell>
          <cell r="D2256">
            <v>-82.867000000000004</v>
          </cell>
          <cell r="E2256">
            <v>13.003</v>
          </cell>
          <cell r="F2256">
            <v>130.84899999999999</v>
          </cell>
        </row>
        <row r="2257">
          <cell r="A2257" t="str">
            <v>D4H6213</v>
          </cell>
          <cell r="B2257" t="str">
            <v>D4H62133V01</v>
          </cell>
          <cell r="C2257" t="str">
            <v>Not Registered</v>
          </cell>
          <cell r="D2257">
            <v>-46.832999999999998</v>
          </cell>
          <cell r="E2257">
            <v>2.8730000000000002</v>
          </cell>
          <cell r="F2257">
            <v>52.247999999999998</v>
          </cell>
        </row>
        <row r="2258">
          <cell r="A2258" t="str">
            <v>D4H6214</v>
          </cell>
          <cell r="B2258" t="str">
            <v>D4H62141V01 BAS</v>
          </cell>
          <cell r="C2258" t="str">
            <v>Not Registered</v>
          </cell>
          <cell r="D2258">
            <v>-49.277000000000001</v>
          </cell>
          <cell r="E2258">
            <v>1.54</v>
          </cell>
          <cell r="F2258">
            <v>69.844999999999999</v>
          </cell>
        </row>
        <row r="2259">
          <cell r="A2259" t="str">
            <v>D4H6214</v>
          </cell>
          <cell r="B2259" t="str">
            <v>D4H62143V01</v>
          </cell>
          <cell r="C2259" t="str">
            <v>Not Registered</v>
          </cell>
          <cell r="D2259">
            <v>-26.122</v>
          </cell>
          <cell r="E2259">
            <v>0.22500000000000001</v>
          </cell>
          <cell r="F2259">
            <v>28.391999999999999</v>
          </cell>
        </row>
        <row r="2260">
          <cell r="A2260" t="str">
            <v>D4H6215</v>
          </cell>
          <cell r="B2260" t="str">
            <v>D4H62151V01 BAS</v>
          </cell>
          <cell r="C2260" t="str">
            <v>Not Registered</v>
          </cell>
          <cell r="D2260">
            <v>-315.29599999999999</v>
          </cell>
          <cell r="E2260">
            <v>11.263999999999999</v>
          </cell>
          <cell r="F2260">
            <v>451.59399999999999</v>
          </cell>
        </row>
        <row r="2261">
          <cell r="A2261" t="str">
            <v>D4H6216</v>
          </cell>
          <cell r="B2261" t="str">
            <v>D4H62161V01 BAS</v>
          </cell>
          <cell r="C2261" t="str">
            <v>Not Registered</v>
          </cell>
          <cell r="D2261">
            <v>-105.557</v>
          </cell>
          <cell r="E2261">
            <v>3.2869999999999999</v>
          </cell>
          <cell r="F2261">
            <v>151.279</v>
          </cell>
        </row>
        <row r="2262">
          <cell r="A2262" t="str">
            <v>D4H6217</v>
          </cell>
          <cell r="B2262" t="str">
            <v>D4H62171V01 BAS</v>
          </cell>
          <cell r="C2262" t="str">
            <v>Not Registered</v>
          </cell>
          <cell r="D2262">
            <v>2.0070000000000001</v>
          </cell>
          <cell r="E2262">
            <v>2.0070000000000001</v>
          </cell>
          <cell r="F2262" t="str">
            <v>NULL</v>
          </cell>
        </row>
        <row r="2263">
          <cell r="A2263" t="str">
            <v>D4H6218</v>
          </cell>
          <cell r="B2263" t="str">
            <v>D4H62181V01 BAS</v>
          </cell>
          <cell r="C2263" t="str">
            <v>Not Registered</v>
          </cell>
          <cell r="D2263">
            <v>-9.5530000000000008</v>
          </cell>
          <cell r="E2263">
            <v>0.44800000000000001</v>
          </cell>
          <cell r="F2263">
            <v>13.952999999999999</v>
          </cell>
        </row>
        <row r="2264">
          <cell r="A2264" t="str">
            <v>D4H6219</v>
          </cell>
          <cell r="B2264" t="str">
            <v>D4H62191V01 BAS</v>
          </cell>
          <cell r="C2264" t="str">
            <v>Not Registered</v>
          </cell>
          <cell r="D2264">
            <v>-79.725999999999999</v>
          </cell>
          <cell r="E2264">
            <v>2.6869999999999998</v>
          </cell>
          <cell r="F2264">
            <v>115.29</v>
          </cell>
        </row>
        <row r="2265">
          <cell r="A2265" t="str">
            <v>D4H6220</v>
          </cell>
          <cell r="B2265" t="str">
            <v>D4H62201V01 BAS</v>
          </cell>
          <cell r="C2265" t="str">
            <v>Not Registered</v>
          </cell>
          <cell r="D2265">
            <v>-31.064</v>
          </cell>
          <cell r="E2265">
            <v>1.1659999999999999</v>
          </cell>
          <cell r="F2265">
            <v>45.14</v>
          </cell>
        </row>
        <row r="2266">
          <cell r="A2266" t="str">
            <v>D4H6221</v>
          </cell>
          <cell r="B2266" t="str">
            <v>D4H62211V01 BAS</v>
          </cell>
          <cell r="C2266" t="str">
            <v>Not Registered</v>
          </cell>
          <cell r="D2266">
            <v>-85.263999999999996</v>
          </cell>
          <cell r="E2266">
            <v>3.0649999999999999</v>
          </cell>
          <cell r="F2266">
            <v>123.66500000000001</v>
          </cell>
        </row>
        <row r="2267">
          <cell r="A2267" t="str">
            <v>D4H6222</v>
          </cell>
          <cell r="B2267" t="str">
            <v>D4H62223V01</v>
          </cell>
          <cell r="C2267" t="str">
            <v>Not Registered</v>
          </cell>
          <cell r="D2267">
            <v>-30.959</v>
          </cell>
          <cell r="E2267">
            <v>10.541</v>
          </cell>
          <cell r="F2267">
            <v>47.04</v>
          </cell>
        </row>
        <row r="2268">
          <cell r="A2268" t="str">
            <v>D4H6222</v>
          </cell>
          <cell r="B2268" t="str">
            <v>D4H62221V01 BAS</v>
          </cell>
          <cell r="C2268" t="str">
            <v>Not Registered</v>
          </cell>
          <cell r="D2268">
            <v>-21.349</v>
          </cell>
          <cell r="E2268">
            <v>7.6849999999999996</v>
          </cell>
          <cell r="F2268">
            <v>40.564</v>
          </cell>
        </row>
        <row r="2269">
          <cell r="A2269" t="str">
            <v>D4H6223</v>
          </cell>
          <cell r="B2269" t="str">
            <v>D4H62231V01 BAS</v>
          </cell>
          <cell r="C2269" t="str">
            <v>Not Registered</v>
          </cell>
          <cell r="D2269">
            <v>-7.319</v>
          </cell>
          <cell r="E2269">
            <v>0.38500000000000001</v>
          </cell>
          <cell r="F2269">
            <v>10.718</v>
          </cell>
        </row>
        <row r="2270">
          <cell r="A2270" t="str">
            <v>D4H6224</v>
          </cell>
          <cell r="B2270" t="str">
            <v>D4H62243V01</v>
          </cell>
          <cell r="C2270" t="str">
            <v>Not Registered</v>
          </cell>
          <cell r="D2270">
            <v>-82.695999999999998</v>
          </cell>
          <cell r="E2270">
            <v>25.251000000000001</v>
          </cell>
          <cell r="F2270">
            <v>129.16200000000001</v>
          </cell>
        </row>
        <row r="2271">
          <cell r="A2271" t="str">
            <v>D4H6224</v>
          </cell>
          <cell r="B2271" t="str">
            <v>D4H62241V01 BAS</v>
          </cell>
          <cell r="C2271" t="str">
            <v>Not Registered</v>
          </cell>
          <cell r="D2271">
            <v>-60.871000000000002</v>
          </cell>
          <cell r="E2271">
            <v>14.651999999999999</v>
          </cell>
          <cell r="F2271">
            <v>104.422</v>
          </cell>
        </row>
        <row r="2272">
          <cell r="A2272" t="str">
            <v>D4H6225</v>
          </cell>
          <cell r="B2272" t="str">
            <v>D4H62251V01 BAS</v>
          </cell>
          <cell r="C2272" t="str">
            <v>Not Registered</v>
          </cell>
          <cell r="D2272">
            <v>-383.11200000000002</v>
          </cell>
          <cell r="E2272">
            <v>171.31700000000001</v>
          </cell>
          <cell r="F2272">
            <v>670.70899999999995</v>
          </cell>
        </row>
        <row r="2273">
          <cell r="A2273" t="str">
            <v>D4H6225</v>
          </cell>
          <cell r="B2273" t="str">
            <v>D4H62253V01</v>
          </cell>
          <cell r="C2273" t="str">
            <v>Not Registered</v>
          </cell>
          <cell r="D2273">
            <v>105.992</v>
          </cell>
          <cell r="E2273">
            <v>-21.398</v>
          </cell>
          <cell r="F2273">
            <v>-120.63</v>
          </cell>
        </row>
        <row r="2274">
          <cell r="A2274" t="str">
            <v>D4H6226</v>
          </cell>
          <cell r="B2274" t="str">
            <v>D4H62261V01 BAS</v>
          </cell>
          <cell r="C2274" t="str">
            <v>Not Registered</v>
          </cell>
          <cell r="D2274">
            <v>-65.213999999999999</v>
          </cell>
          <cell r="E2274">
            <v>2.82</v>
          </cell>
          <cell r="F2274">
            <v>92.168000000000006</v>
          </cell>
        </row>
        <row r="2275">
          <cell r="A2275" t="str">
            <v>D4H6227</v>
          </cell>
          <cell r="B2275" t="str">
            <v>D4H62271V01 BAS</v>
          </cell>
          <cell r="C2275" t="str">
            <v>Not Registered</v>
          </cell>
          <cell r="D2275">
            <v>-23.771000000000001</v>
          </cell>
          <cell r="E2275">
            <v>1.054</v>
          </cell>
          <cell r="F2275">
            <v>34.021999999999998</v>
          </cell>
        </row>
        <row r="2276">
          <cell r="A2276" t="str">
            <v>D4H6228</v>
          </cell>
          <cell r="B2276" t="str">
            <v>D4H62281V01 BAS</v>
          </cell>
          <cell r="C2276" t="str">
            <v>Not Registered</v>
          </cell>
          <cell r="D2276">
            <v>-51.497</v>
          </cell>
          <cell r="E2276">
            <v>2.83</v>
          </cell>
          <cell r="F2276">
            <v>71.525999999999996</v>
          </cell>
        </row>
        <row r="2277">
          <cell r="A2277" t="str">
            <v>D4H6228</v>
          </cell>
          <cell r="B2277" t="str">
            <v>D4H62283V01</v>
          </cell>
          <cell r="C2277" t="str">
            <v>Not Registered</v>
          </cell>
          <cell r="D2277">
            <v>2.831</v>
          </cell>
          <cell r="E2277">
            <v>6.7000000000000004E-2</v>
          </cell>
          <cell r="F2277">
            <v>-2.9550000000000001</v>
          </cell>
        </row>
        <row r="2278">
          <cell r="A2278" t="str">
            <v>D4H6229</v>
          </cell>
          <cell r="B2278" t="str">
            <v>D4H62291V01 BAS</v>
          </cell>
          <cell r="C2278" t="str">
            <v>Not Registered</v>
          </cell>
          <cell r="D2278">
            <v>-49.351999999999997</v>
          </cell>
          <cell r="E2278">
            <v>36.305999999999997</v>
          </cell>
          <cell r="F2278">
            <v>106.386</v>
          </cell>
        </row>
        <row r="2279">
          <cell r="A2279" t="str">
            <v>D4H6229</v>
          </cell>
          <cell r="B2279" t="str">
            <v>D4H62293V01</v>
          </cell>
          <cell r="C2279" t="str">
            <v>Not Registered</v>
          </cell>
          <cell r="D2279">
            <v>19.814</v>
          </cell>
          <cell r="E2279">
            <v>-6.41</v>
          </cell>
          <cell r="F2279">
            <v>-26.597000000000001</v>
          </cell>
        </row>
        <row r="2280">
          <cell r="A2280" t="str">
            <v>D4H6230</v>
          </cell>
          <cell r="B2280" t="str">
            <v>D4H62301V01 BAS</v>
          </cell>
          <cell r="C2280" t="str">
            <v>Not Registered</v>
          </cell>
          <cell r="D2280">
            <v>-37.430999999999997</v>
          </cell>
          <cell r="E2280">
            <v>1.554</v>
          </cell>
          <cell r="F2280">
            <v>53.902000000000001</v>
          </cell>
        </row>
        <row r="2281">
          <cell r="A2281" t="str">
            <v>D4H6231</v>
          </cell>
          <cell r="B2281" t="str">
            <v>D4H62311V01 BAS</v>
          </cell>
          <cell r="C2281" t="str">
            <v>Not Registered</v>
          </cell>
          <cell r="D2281">
            <v>-288.44</v>
          </cell>
          <cell r="E2281">
            <v>10.016</v>
          </cell>
          <cell r="F2281">
            <v>404.149</v>
          </cell>
        </row>
        <row r="2282">
          <cell r="A2282" t="str">
            <v>D4H6231</v>
          </cell>
          <cell r="B2282" t="str">
            <v>D4H62313V01</v>
          </cell>
          <cell r="C2282" t="str">
            <v>Not Registered</v>
          </cell>
          <cell r="D2282">
            <v>-177.85400000000001</v>
          </cell>
          <cell r="E2282">
            <v>1.177</v>
          </cell>
          <cell r="F2282">
            <v>181.24199999999999</v>
          </cell>
        </row>
        <row r="2283">
          <cell r="A2283" t="str">
            <v>D4H6232</v>
          </cell>
          <cell r="B2283" t="str">
            <v>D4H62321V01 BAS</v>
          </cell>
          <cell r="C2283" t="str">
            <v>Not Registered</v>
          </cell>
          <cell r="D2283">
            <v>-37.418999999999997</v>
          </cell>
          <cell r="E2283">
            <v>32.969000000000001</v>
          </cell>
          <cell r="F2283">
            <v>90.671999999999997</v>
          </cell>
        </row>
        <row r="2284">
          <cell r="A2284" t="str">
            <v>D4H6232</v>
          </cell>
          <cell r="B2284" t="str">
            <v>D4H62322V01</v>
          </cell>
          <cell r="C2284" t="str">
            <v>Not Registered</v>
          </cell>
          <cell r="D2284">
            <v>9.1059999999999999</v>
          </cell>
          <cell r="E2284">
            <v>-7.0670000000000002</v>
          </cell>
          <cell r="F2284">
            <v>-17.253</v>
          </cell>
        </row>
        <row r="2285">
          <cell r="A2285" t="str">
            <v>D4H6233</v>
          </cell>
          <cell r="B2285" t="str">
            <v>D4H62331V01 BAS</v>
          </cell>
          <cell r="C2285" t="str">
            <v>Not Registered</v>
          </cell>
          <cell r="D2285">
            <v>-135.71100000000001</v>
          </cell>
          <cell r="E2285">
            <v>3.206</v>
          </cell>
          <cell r="F2285">
            <v>180.959</v>
          </cell>
        </row>
        <row r="2286">
          <cell r="A2286" t="str">
            <v>D4H6233</v>
          </cell>
          <cell r="B2286" t="str">
            <v>D4H62332V01</v>
          </cell>
          <cell r="C2286" t="str">
            <v>Not Registered</v>
          </cell>
          <cell r="D2286">
            <v>31.652000000000001</v>
          </cell>
          <cell r="E2286">
            <v>-0.26700000000000002</v>
          </cell>
          <cell r="F2286">
            <v>-34.92</v>
          </cell>
        </row>
        <row r="2287">
          <cell r="A2287" t="str">
            <v>D4H6234</v>
          </cell>
          <cell r="B2287" t="str">
            <v>D4H62342V01</v>
          </cell>
          <cell r="C2287" t="str">
            <v>Not Registered</v>
          </cell>
          <cell r="D2287">
            <v>-15.16</v>
          </cell>
          <cell r="E2287">
            <v>-47.63</v>
          </cell>
          <cell r="F2287">
            <v>-33.593000000000004</v>
          </cell>
        </row>
        <row r="2288">
          <cell r="A2288" t="str">
            <v>D4H6234</v>
          </cell>
          <cell r="B2288" t="str">
            <v>D4H62341V01 BAS</v>
          </cell>
          <cell r="C2288" t="str">
            <v>Not Registered</v>
          </cell>
          <cell r="D2288">
            <v>40.298999999999999</v>
          </cell>
          <cell r="E2288">
            <v>114.613</v>
          </cell>
          <cell r="F2288">
            <v>91.105999999999995</v>
          </cell>
        </row>
        <row r="2289">
          <cell r="A2289" t="str">
            <v>D4H6235</v>
          </cell>
          <cell r="B2289" t="str">
            <v>D4H62351V01 BAS</v>
          </cell>
          <cell r="C2289" t="str">
            <v>Not Registered</v>
          </cell>
          <cell r="D2289">
            <v>-293.79899999999998</v>
          </cell>
          <cell r="E2289">
            <v>37.509</v>
          </cell>
          <cell r="F2289">
            <v>440.59800000000001</v>
          </cell>
        </row>
        <row r="2290">
          <cell r="A2290" t="str">
            <v>D4H6235</v>
          </cell>
          <cell r="B2290" t="str">
            <v>D4H62352V01</v>
          </cell>
          <cell r="C2290" t="str">
            <v>Not Registered</v>
          </cell>
          <cell r="D2290">
            <v>68.632999999999996</v>
          </cell>
          <cell r="E2290">
            <v>-7.4909999999999997</v>
          </cell>
          <cell r="F2290">
            <v>-87.710999999999999</v>
          </cell>
        </row>
        <row r="2291">
          <cell r="A2291" t="str">
            <v>D4H6236</v>
          </cell>
          <cell r="B2291" t="str">
            <v>D4H62361V01 BAS</v>
          </cell>
          <cell r="C2291" t="str">
            <v>Not Registered</v>
          </cell>
          <cell r="D2291">
            <v>-11.882</v>
          </cell>
          <cell r="E2291">
            <v>1.7989999999999999</v>
          </cell>
          <cell r="F2291">
            <v>18.361000000000001</v>
          </cell>
        </row>
        <row r="2292">
          <cell r="A2292" t="str">
            <v>D4H6236</v>
          </cell>
          <cell r="B2292" t="str">
            <v>D4H62362V01</v>
          </cell>
          <cell r="C2292" t="str">
            <v>Not Registered</v>
          </cell>
          <cell r="D2292">
            <v>2.7650000000000001</v>
          </cell>
          <cell r="E2292">
            <v>-0.378</v>
          </cell>
          <cell r="F2292">
            <v>-3.7229999999999999</v>
          </cell>
        </row>
        <row r="2293">
          <cell r="A2293" t="str">
            <v>D4H6237</v>
          </cell>
          <cell r="B2293" t="str">
            <v>D4H62371V01 BAS</v>
          </cell>
          <cell r="C2293" t="str">
            <v>Not Registered</v>
          </cell>
          <cell r="D2293">
            <v>-26.995000000000001</v>
          </cell>
          <cell r="E2293">
            <v>67.710999999999999</v>
          </cell>
          <cell r="F2293">
            <v>120.57599999999999</v>
          </cell>
        </row>
        <row r="2294">
          <cell r="A2294" t="str">
            <v>D4H6237</v>
          </cell>
          <cell r="B2294" t="str">
            <v>D4H62373V01</v>
          </cell>
          <cell r="C2294" t="str">
            <v>Not Registered</v>
          </cell>
          <cell r="D2294">
            <v>26.94</v>
          </cell>
          <cell r="E2294">
            <v>13.209</v>
          </cell>
          <cell r="F2294">
            <v>-13.965</v>
          </cell>
        </row>
        <row r="2295">
          <cell r="A2295" t="str">
            <v>D4H6238</v>
          </cell>
          <cell r="B2295" t="str">
            <v>D4H62381V01 BAS</v>
          </cell>
          <cell r="C2295" t="str">
            <v>Not Registered</v>
          </cell>
          <cell r="D2295">
            <v>-273.50299999999999</v>
          </cell>
          <cell r="E2295">
            <v>9.7690000000000001</v>
          </cell>
          <cell r="F2295">
            <v>386.62799999999999</v>
          </cell>
        </row>
        <row r="2296">
          <cell r="A2296" t="str">
            <v>D4H6238</v>
          </cell>
          <cell r="B2296" t="str">
            <v>D4H62382V01</v>
          </cell>
          <cell r="C2296" t="str">
            <v>Not Registered</v>
          </cell>
          <cell r="D2296">
            <v>14.170999999999999</v>
          </cell>
          <cell r="E2296">
            <v>-0.24</v>
          </cell>
          <cell r="F2296">
            <v>-17.085000000000001</v>
          </cell>
        </row>
        <row r="2297">
          <cell r="A2297" t="str">
            <v>D4H6239</v>
          </cell>
          <cell r="B2297" t="str">
            <v>D4H62391V01 BAS</v>
          </cell>
          <cell r="C2297" t="str">
            <v>Not Registered</v>
          </cell>
          <cell r="D2297">
            <v>-88.385000000000005</v>
          </cell>
          <cell r="E2297">
            <v>2.6080000000000001</v>
          </cell>
          <cell r="F2297">
            <v>125.068</v>
          </cell>
        </row>
        <row r="2298">
          <cell r="A2298" t="str">
            <v>D4H6239</v>
          </cell>
          <cell r="B2298" t="str">
            <v>D4H62392V01</v>
          </cell>
          <cell r="C2298" t="str">
            <v>Not Registered</v>
          </cell>
          <cell r="D2298">
            <v>-61.88</v>
          </cell>
          <cell r="E2298">
            <v>0.50600000000000001</v>
          </cell>
          <cell r="F2298">
            <v>65.424999999999997</v>
          </cell>
        </row>
        <row r="2299">
          <cell r="A2299" t="str">
            <v>D4H6240</v>
          </cell>
          <cell r="B2299" t="str">
            <v>D4H62401V01 BAS</v>
          </cell>
          <cell r="C2299" t="str">
            <v>Not Registered</v>
          </cell>
          <cell r="D2299">
            <v>-111.33499999999999</v>
          </cell>
          <cell r="E2299">
            <v>3.343</v>
          </cell>
          <cell r="F2299">
            <v>158.584</v>
          </cell>
        </row>
        <row r="2300">
          <cell r="A2300" t="str">
            <v>D4H6240</v>
          </cell>
          <cell r="B2300" t="str">
            <v>D4H62402V01</v>
          </cell>
          <cell r="C2300" t="str">
            <v>Not Registered</v>
          </cell>
          <cell r="D2300">
            <v>-78.006</v>
          </cell>
          <cell r="E2300">
            <v>0.61899999999999999</v>
          </cell>
          <cell r="F2300">
            <v>84.539000000000001</v>
          </cell>
        </row>
        <row r="2301">
          <cell r="A2301" t="str">
            <v>D4H6241</v>
          </cell>
          <cell r="B2301" t="str">
            <v>D4H62411V01 BAS</v>
          </cell>
          <cell r="C2301" t="str">
            <v>Not Registered</v>
          </cell>
          <cell r="D2301">
            <v>-105.557</v>
          </cell>
          <cell r="E2301">
            <v>3.2869999999999999</v>
          </cell>
          <cell r="F2301">
            <v>151.279</v>
          </cell>
        </row>
        <row r="2302">
          <cell r="A2302" t="str">
            <v>D4H6241</v>
          </cell>
          <cell r="B2302" t="str">
            <v>D4H62412V01</v>
          </cell>
          <cell r="C2302" t="str">
            <v>Not Registered</v>
          </cell>
          <cell r="D2302">
            <v>-74.016999999999996</v>
          </cell>
          <cell r="E2302">
            <v>0.60799999999999998</v>
          </cell>
          <cell r="F2302">
            <v>82.301000000000002</v>
          </cell>
        </row>
        <row r="2303">
          <cell r="A2303" t="str">
            <v>D4H6242</v>
          </cell>
          <cell r="B2303" t="str">
            <v>D4H62421V01 BAS</v>
          </cell>
          <cell r="C2303" t="str">
            <v>Not Registered</v>
          </cell>
          <cell r="D2303">
            <v>2.0070000000000001</v>
          </cell>
          <cell r="E2303">
            <v>2.0070000000000001</v>
          </cell>
          <cell r="F2303" t="str">
            <v>NULL</v>
          </cell>
        </row>
        <row r="2304">
          <cell r="A2304" t="str">
            <v>D4H6243</v>
          </cell>
          <cell r="B2304" t="str">
            <v>D4H62431V01 BAS</v>
          </cell>
          <cell r="C2304" t="str">
            <v>Not Registered</v>
          </cell>
          <cell r="D2304">
            <v>-100.084</v>
          </cell>
          <cell r="E2304">
            <v>3.2229999999999999</v>
          </cell>
          <cell r="F2304">
            <v>144.13900000000001</v>
          </cell>
        </row>
        <row r="2305">
          <cell r="A2305" t="str">
            <v>D4H6243</v>
          </cell>
          <cell r="B2305" t="str">
            <v>D4H62433V01</v>
          </cell>
          <cell r="C2305" t="str">
            <v>Not Registered</v>
          </cell>
          <cell r="D2305">
            <v>-89.298000000000002</v>
          </cell>
          <cell r="E2305">
            <v>0.69799999999999995</v>
          </cell>
          <cell r="F2305">
            <v>98.98</v>
          </cell>
        </row>
        <row r="2306">
          <cell r="A2306" t="str">
            <v>D4H6244</v>
          </cell>
          <cell r="B2306" t="str">
            <v>D4H62441V01 BAS</v>
          </cell>
          <cell r="C2306" t="str">
            <v>Not Registered</v>
          </cell>
          <cell r="D2306">
            <v>-39.823999999999998</v>
          </cell>
          <cell r="E2306">
            <v>1.415</v>
          </cell>
          <cell r="F2306">
            <v>57.686999999999998</v>
          </cell>
        </row>
        <row r="2307">
          <cell r="A2307" t="str">
            <v>D4H6244</v>
          </cell>
          <cell r="B2307" t="str">
            <v>D4H62443V01</v>
          </cell>
          <cell r="C2307" t="str">
            <v>Not Registered</v>
          </cell>
          <cell r="D2307">
            <v>-35.575000000000003</v>
          </cell>
          <cell r="E2307">
            <v>0.35</v>
          </cell>
          <cell r="F2307">
            <v>40.548999999999999</v>
          </cell>
        </row>
        <row r="2308">
          <cell r="A2308" t="str">
            <v>D4H6245</v>
          </cell>
          <cell r="B2308" t="str">
            <v>D4H62451V01 BAS</v>
          </cell>
          <cell r="C2308" t="str">
            <v>Not Registered</v>
          </cell>
          <cell r="D2308">
            <v>-55.012</v>
          </cell>
          <cell r="E2308">
            <v>1.96</v>
          </cell>
          <cell r="F2308">
            <v>79.795000000000002</v>
          </cell>
        </row>
        <row r="2309">
          <cell r="A2309" t="str">
            <v>D4H6246</v>
          </cell>
          <cell r="B2309" t="str">
            <v>D4H62461V01 BAS</v>
          </cell>
          <cell r="C2309" t="str">
            <v>Not Registered</v>
          </cell>
          <cell r="D2309">
            <v>-29.448</v>
          </cell>
          <cell r="E2309">
            <v>1.143</v>
          </cell>
          <cell r="F2309">
            <v>42.828000000000003</v>
          </cell>
        </row>
        <row r="2310">
          <cell r="A2310" t="str">
            <v>D4H6247</v>
          </cell>
          <cell r="B2310" t="str">
            <v>D4H62471V01 BAS</v>
          </cell>
          <cell r="C2310" t="str">
            <v>Not Registered</v>
          </cell>
          <cell r="D2310">
            <v>-67.912000000000006</v>
          </cell>
          <cell r="E2310">
            <v>2.552</v>
          </cell>
          <cell r="F2310">
            <v>98.445999999999998</v>
          </cell>
        </row>
        <row r="2311">
          <cell r="A2311" t="str">
            <v>D4H6248</v>
          </cell>
          <cell r="B2311" t="str">
            <v>D4H62481V01 BAS</v>
          </cell>
          <cell r="C2311" t="str">
            <v>Not Registered</v>
          </cell>
          <cell r="D2311">
            <v>-32.155999999999999</v>
          </cell>
          <cell r="E2311">
            <v>1.31</v>
          </cell>
          <cell r="F2311">
            <v>46.564999999999998</v>
          </cell>
        </row>
        <row r="2312">
          <cell r="A2312" t="str">
            <v>D4H6249</v>
          </cell>
          <cell r="B2312" t="str">
            <v>D4H62491V01 BAS</v>
          </cell>
          <cell r="C2312" t="str">
            <v>Not Registered</v>
          </cell>
          <cell r="D2312">
            <v>-25.08</v>
          </cell>
          <cell r="E2312">
            <v>1.075</v>
          </cell>
          <cell r="F2312">
            <v>36.165999999999997</v>
          </cell>
        </row>
        <row r="2313">
          <cell r="A2313" t="str">
            <v>D4H6250</v>
          </cell>
          <cell r="B2313" t="str">
            <v>D4H62501V01 BAS</v>
          </cell>
          <cell r="C2313" t="str">
            <v>Not Registered</v>
          </cell>
          <cell r="D2313">
            <v>-28.888000000000002</v>
          </cell>
          <cell r="E2313">
            <v>1.26</v>
          </cell>
          <cell r="F2313">
            <v>41.317</v>
          </cell>
        </row>
        <row r="2314">
          <cell r="A2314" t="str">
            <v>D4H6251</v>
          </cell>
          <cell r="B2314" t="str">
            <v>D4H62511V01 BAS</v>
          </cell>
          <cell r="C2314" t="str">
            <v>Not Registered</v>
          </cell>
          <cell r="D2314">
            <v>-22.529</v>
          </cell>
          <cell r="E2314">
            <v>1.0329999999999999</v>
          </cell>
          <cell r="F2314">
            <v>31.917999999999999</v>
          </cell>
        </row>
        <row r="2315">
          <cell r="A2315" t="str">
            <v>D4H6252</v>
          </cell>
          <cell r="B2315" t="str">
            <v>D4H62521V01 BAS</v>
          </cell>
          <cell r="C2315" t="str">
            <v>Not Registered</v>
          </cell>
          <cell r="D2315">
            <v>-14.605</v>
          </cell>
          <cell r="E2315">
            <v>0.58199999999999996</v>
          </cell>
          <cell r="F2315">
            <v>19.989000000000001</v>
          </cell>
        </row>
        <row r="2316">
          <cell r="A2316" t="str">
            <v>D4H6252</v>
          </cell>
          <cell r="B2316" t="str">
            <v>D4H62523V01</v>
          </cell>
          <cell r="C2316" t="str">
            <v>Not Registered</v>
          </cell>
          <cell r="D2316">
            <v>-4.4059999999999997</v>
          </cell>
          <cell r="E2316">
            <v>0.125</v>
          </cell>
          <cell r="F2316">
            <v>4.4989999999999997</v>
          </cell>
        </row>
        <row r="2317">
          <cell r="A2317" t="str">
            <v>D4H6253</v>
          </cell>
          <cell r="B2317" t="str">
            <v>D4H62531V01 BAS</v>
          </cell>
          <cell r="C2317" t="str">
            <v>Not Registered</v>
          </cell>
          <cell r="D2317">
            <v>-145.25</v>
          </cell>
          <cell r="E2317">
            <v>3.6389999999999998</v>
          </cell>
          <cell r="F2317">
            <v>198.00399999999999</v>
          </cell>
        </row>
        <row r="2318">
          <cell r="A2318" t="str">
            <v>D4H6253</v>
          </cell>
          <cell r="B2318" t="str">
            <v>D4H62533V01</v>
          </cell>
          <cell r="C2318" t="str">
            <v>Not Registered</v>
          </cell>
          <cell r="D2318">
            <v>-44.061</v>
          </cell>
          <cell r="E2318">
            <v>0.35399999999999998</v>
          </cell>
          <cell r="F2318">
            <v>45.12</v>
          </cell>
        </row>
        <row r="2319">
          <cell r="A2319" t="str">
            <v>D4H6254</v>
          </cell>
          <cell r="B2319" t="str">
            <v>D4H62541V01 BAS</v>
          </cell>
          <cell r="C2319" t="str">
            <v>Not Registered</v>
          </cell>
          <cell r="D2319">
            <v>-36.445999999999998</v>
          </cell>
          <cell r="E2319">
            <v>1.2490000000000001</v>
          </cell>
          <cell r="F2319">
            <v>52.390999999999998</v>
          </cell>
        </row>
        <row r="2320">
          <cell r="A2320" t="str">
            <v>D4H6254</v>
          </cell>
          <cell r="B2320" t="str">
            <v>D4H62543V01</v>
          </cell>
          <cell r="C2320" t="str">
            <v>Not Registered</v>
          </cell>
          <cell r="D2320">
            <v>-25.527999999999999</v>
          </cell>
          <cell r="E2320">
            <v>0.316</v>
          </cell>
          <cell r="F2320">
            <v>28.501999999999999</v>
          </cell>
        </row>
        <row r="2321">
          <cell r="A2321" t="str">
            <v>D4H6255</v>
          </cell>
          <cell r="B2321" t="str">
            <v>D4H62551V01 BAS</v>
          </cell>
          <cell r="C2321" t="str">
            <v>Not Registered</v>
          </cell>
          <cell r="D2321">
            <v>0.16</v>
          </cell>
          <cell r="E2321">
            <v>0.16</v>
          </cell>
          <cell r="F2321" t="str">
            <v>NULL</v>
          </cell>
        </row>
        <row r="2322">
          <cell r="A2322" t="str">
            <v>D4H6256</v>
          </cell>
          <cell r="B2322" t="str">
            <v>D4H62561V01 BAS</v>
          </cell>
          <cell r="C2322" t="str">
            <v>Not Registered</v>
          </cell>
          <cell r="D2322">
            <v>-27.378</v>
          </cell>
          <cell r="E2322">
            <v>1.236</v>
          </cell>
          <cell r="F2322">
            <v>38.764000000000003</v>
          </cell>
        </row>
        <row r="2323">
          <cell r="A2323" t="str">
            <v>D4H6257</v>
          </cell>
          <cell r="B2323" t="str">
            <v>D4H62571V01 BAS</v>
          </cell>
          <cell r="C2323" t="str">
            <v>Not Registered</v>
          </cell>
          <cell r="D2323">
            <v>-170.30699999999999</v>
          </cell>
          <cell r="E2323">
            <v>3.8290000000000002</v>
          </cell>
          <cell r="F2323">
            <v>224.304</v>
          </cell>
        </row>
        <row r="2324">
          <cell r="A2324" t="str">
            <v>D4H6257</v>
          </cell>
          <cell r="B2324" t="str">
            <v>D4H62573V01</v>
          </cell>
          <cell r="C2324" t="str">
            <v>Not Registered</v>
          </cell>
          <cell r="D2324">
            <v>17.164999999999999</v>
          </cell>
          <cell r="E2324">
            <v>-0.10199999999999999</v>
          </cell>
          <cell r="F2324">
            <v>-17.779</v>
          </cell>
        </row>
        <row r="2325">
          <cell r="A2325" t="str">
            <v>D4H6258</v>
          </cell>
          <cell r="B2325" t="str">
            <v>D4H62581V01 BAS</v>
          </cell>
          <cell r="C2325" t="str">
            <v>Not Registered</v>
          </cell>
          <cell r="D2325">
            <v>-15.401</v>
          </cell>
          <cell r="E2325">
            <v>0.6</v>
          </cell>
          <cell r="F2325">
            <v>20.84</v>
          </cell>
        </row>
        <row r="2326">
          <cell r="A2326" t="str">
            <v>D4H6258</v>
          </cell>
          <cell r="B2326" t="str">
            <v>D4H62583V01</v>
          </cell>
          <cell r="C2326" t="str">
            <v>Not Registered</v>
          </cell>
          <cell r="D2326">
            <v>1.577</v>
          </cell>
          <cell r="E2326">
            <v>-0.01</v>
          </cell>
          <cell r="F2326">
            <v>-1.6719999999999999</v>
          </cell>
        </row>
        <row r="2327">
          <cell r="A2327" t="str">
            <v>D4H6259</v>
          </cell>
          <cell r="B2327" t="str">
            <v>D4H62591V01 BAS</v>
          </cell>
          <cell r="C2327" t="str">
            <v>Not Registered</v>
          </cell>
          <cell r="D2327">
            <v>-86.933999999999997</v>
          </cell>
          <cell r="E2327">
            <v>139.149</v>
          </cell>
          <cell r="F2327">
            <v>273.49599999999998</v>
          </cell>
        </row>
        <row r="2328">
          <cell r="A2328" t="str">
            <v>D4H6259</v>
          </cell>
          <cell r="B2328" t="str">
            <v>D4H62593V01</v>
          </cell>
          <cell r="C2328" t="str">
            <v>Not Registered</v>
          </cell>
          <cell r="D2328">
            <v>47.027000000000001</v>
          </cell>
          <cell r="E2328">
            <v>-37.741999999999997</v>
          </cell>
          <cell r="F2328">
            <v>-83.787999999999997</v>
          </cell>
        </row>
        <row r="2329">
          <cell r="A2329" t="str">
            <v>D4H6260</v>
          </cell>
          <cell r="B2329" t="str">
            <v>D4H62602V01</v>
          </cell>
          <cell r="C2329" t="str">
            <v>Not Registered</v>
          </cell>
          <cell r="D2329">
            <v>-4.45</v>
          </cell>
          <cell r="E2329">
            <v>-10.808999999999999</v>
          </cell>
          <cell r="F2329">
            <v>-6.3019999999999996</v>
          </cell>
        </row>
        <row r="2330">
          <cell r="A2330" t="str">
            <v>D4H6260</v>
          </cell>
          <cell r="B2330" t="str">
            <v>D4H62601V01 BAS</v>
          </cell>
          <cell r="C2330" t="str">
            <v>Not Registered</v>
          </cell>
          <cell r="D2330">
            <v>17.581</v>
          </cell>
          <cell r="E2330">
            <v>38.354999999999997</v>
          </cell>
          <cell r="F2330">
            <v>25.463000000000001</v>
          </cell>
        </row>
        <row r="2331">
          <cell r="A2331" t="str">
            <v>D4H6261</v>
          </cell>
          <cell r="B2331" t="str">
            <v>D4H62611V01 BAS</v>
          </cell>
          <cell r="C2331" t="str">
            <v>Not Registered</v>
          </cell>
          <cell r="D2331">
            <v>-47.555</v>
          </cell>
          <cell r="E2331">
            <v>1.385</v>
          </cell>
          <cell r="F2331">
            <v>65.7</v>
          </cell>
        </row>
        <row r="2332">
          <cell r="A2332" t="str">
            <v>D4H6261</v>
          </cell>
          <cell r="B2332" t="str">
            <v>D4H62613V01</v>
          </cell>
          <cell r="C2332" t="str">
            <v>Not Registered</v>
          </cell>
          <cell r="D2332">
            <v>-25.23</v>
          </cell>
          <cell r="E2332">
            <v>0.14399999999999999</v>
          </cell>
          <cell r="F2332">
            <v>25.408999999999999</v>
          </cell>
        </row>
        <row r="2333">
          <cell r="A2333" t="str">
            <v>D4H6262</v>
          </cell>
          <cell r="B2333" t="str">
            <v>D4H62621V01 BAS</v>
          </cell>
          <cell r="C2333" t="str">
            <v>Not Registered</v>
          </cell>
          <cell r="D2333">
            <v>-130.608</v>
          </cell>
          <cell r="E2333">
            <v>3.5169999999999999</v>
          </cell>
          <cell r="F2333">
            <v>181.62299999999999</v>
          </cell>
        </row>
        <row r="2334">
          <cell r="A2334" t="str">
            <v>D4H6262</v>
          </cell>
          <cell r="B2334" t="str">
            <v>D4H62623V01</v>
          </cell>
          <cell r="C2334" t="str">
            <v>Not Registered</v>
          </cell>
          <cell r="D2334">
            <v>-69.13</v>
          </cell>
          <cell r="E2334">
            <v>0.40899999999999997</v>
          </cell>
          <cell r="F2334">
            <v>71.325000000000003</v>
          </cell>
        </row>
        <row r="2335">
          <cell r="A2335" t="str">
            <v>D4H6263</v>
          </cell>
          <cell r="B2335" t="str">
            <v>D4H62631V01 BAS</v>
          </cell>
          <cell r="C2335" t="str">
            <v>Not Registered</v>
          </cell>
          <cell r="D2335">
            <v>-10.021000000000001</v>
          </cell>
          <cell r="E2335">
            <v>2.3029999999999999</v>
          </cell>
          <cell r="F2335">
            <v>16.818999999999999</v>
          </cell>
        </row>
        <row r="2336">
          <cell r="A2336" t="str">
            <v>D4H6263</v>
          </cell>
          <cell r="B2336" t="str">
            <v>D4H62633V01</v>
          </cell>
          <cell r="C2336" t="str">
            <v>Not Registered</v>
          </cell>
          <cell r="D2336">
            <v>-6.351</v>
          </cell>
          <cell r="E2336">
            <v>3.9E-2</v>
          </cell>
          <cell r="F2336">
            <v>6.7169999999999996</v>
          </cell>
        </row>
        <row r="2337">
          <cell r="A2337" t="str">
            <v>D4H6264</v>
          </cell>
          <cell r="B2337" t="str">
            <v>D4H62641V01 BAS</v>
          </cell>
          <cell r="C2337" t="str">
            <v>Not Registered</v>
          </cell>
          <cell r="D2337">
            <v>-60.521999999999998</v>
          </cell>
          <cell r="E2337">
            <v>1.847</v>
          </cell>
          <cell r="F2337">
            <v>85.725999999999999</v>
          </cell>
        </row>
        <row r="2338">
          <cell r="A2338" t="str">
            <v>D4H6264</v>
          </cell>
          <cell r="B2338" t="str">
            <v>D4H62643V01</v>
          </cell>
          <cell r="C2338" t="str">
            <v>Not Registered</v>
          </cell>
          <cell r="D2338">
            <v>-32.131</v>
          </cell>
          <cell r="E2338">
            <v>0.20499999999999999</v>
          </cell>
          <cell r="F2338">
            <v>34.845999999999997</v>
          </cell>
        </row>
        <row r="2339">
          <cell r="A2339" t="str">
            <v>D4H6265</v>
          </cell>
          <cell r="B2339" t="str">
            <v>D4H62651V01 BAS</v>
          </cell>
          <cell r="C2339" t="str">
            <v>Not Registered</v>
          </cell>
          <cell r="D2339">
            <v>-46.722000000000001</v>
          </cell>
          <cell r="E2339">
            <v>1.51</v>
          </cell>
          <cell r="F2339">
            <v>66.697000000000003</v>
          </cell>
        </row>
        <row r="2340">
          <cell r="A2340" t="str">
            <v>D4H6266</v>
          </cell>
          <cell r="B2340" t="str">
            <v>D4H62661V01 BAS</v>
          </cell>
          <cell r="C2340" t="str">
            <v>Not Registered</v>
          </cell>
          <cell r="D2340">
            <v>-329.53800000000001</v>
          </cell>
          <cell r="E2340">
            <v>123.658</v>
          </cell>
          <cell r="F2340">
            <v>562.87</v>
          </cell>
        </row>
        <row r="2341">
          <cell r="A2341" t="str">
            <v>D4H6266</v>
          </cell>
          <cell r="B2341" t="str">
            <v>D4H62662V01</v>
          </cell>
          <cell r="C2341" t="str">
            <v>Not Registered</v>
          </cell>
          <cell r="D2341">
            <v>157.16300000000001</v>
          </cell>
          <cell r="E2341">
            <v>-53.832000000000001</v>
          </cell>
          <cell r="F2341">
            <v>-226.24299999999999</v>
          </cell>
        </row>
        <row r="2342">
          <cell r="A2342" t="str">
            <v>D4H6267</v>
          </cell>
          <cell r="B2342" t="str">
            <v>D4H62671V01 BAS</v>
          </cell>
          <cell r="C2342" t="str">
            <v>Not Registered</v>
          </cell>
          <cell r="D2342">
            <v>-5.3840000000000003</v>
          </cell>
          <cell r="E2342">
            <v>157.08799999999999</v>
          </cell>
          <cell r="F2342">
            <v>204.35</v>
          </cell>
        </row>
        <row r="2343">
          <cell r="A2343" t="str">
            <v>D4H6267</v>
          </cell>
          <cell r="B2343" t="str">
            <v>D4H62673V01</v>
          </cell>
          <cell r="C2343" t="str">
            <v>Not Registered</v>
          </cell>
          <cell r="D2343">
            <v>52.594999999999999</v>
          </cell>
          <cell r="E2343">
            <v>21.971</v>
          </cell>
          <cell r="F2343">
            <v>-30.759</v>
          </cell>
        </row>
        <row r="2344">
          <cell r="A2344" t="str">
            <v>D4H6268</v>
          </cell>
          <cell r="B2344" t="str">
            <v>D4H62681V01 BAS</v>
          </cell>
          <cell r="C2344" t="str">
            <v>Not Registered</v>
          </cell>
          <cell r="D2344">
            <v>-100.084</v>
          </cell>
          <cell r="E2344">
            <v>3.2229999999999999</v>
          </cell>
          <cell r="F2344">
            <v>144.13900000000001</v>
          </cell>
        </row>
        <row r="2345">
          <cell r="A2345" t="str">
            <v>D4H6269</v>
          </cell>
          <cell r="B2345" t="str">
            <v>D4H62691V01 BAS</v>
          </cell>
          <cell r="C2345" t="str">
            <v>Not Registered</v>
          </cell>
          <cell r="D2345">
            <v>-41.154000000000003</v>
          </cell>
          <cell r="E2345">
            <v>1.4570000000000001</v>
          </cell>
          <cell r="F2345">
            <v>59.610999999999997</v>
          </cell>
        </row>
        <row r="2346">
          <cell r="A2346" t="str">
            <v>D4H6270</v>
          </cell>
          <cell r="B2346" t="str">
            <v>D4H62701V01 BAS</v>
          </cell>
          <cell r="C2346" t="str">
            <v>Not Registered</v>
          </cell>
          <cell r="D2346">
            <v>-31.064</v>
          </cell>
          <cell r="E2346">
            <v>1.1659999999999999</v>
          </cell>
          <cell r="F2346">
            <v>45.14</v>
          </cell>
        </row>
        <row r="2347">
          <cell r="A2347" t="str">
            <v>D4H6271</v>
          </cell>
          <cell r="B2347" t="str">
            <v>D4H62711V01 BAS</v>
          </cell>
          <cell r="C2347" t="str">
            <v>Not Registered</v>
          </cell>
          <cell r="D2347">
            <v>-35.789000000000001</v>
          </cell>
          <cell r="E2347">
            <v>1.361</v>
          </cell>
          <cell r="F2347">
            <v>52.009</v>
          </cell>
        </row>
        <row r="2348">
          <cell r="A2348" t="str">
            <v>D4H6272</v>
          </cell>
          <cell r="B2348" t="str">
            <v>D4H62721V01 BAS</v>
          </cell>
          <cell r="C2348" t="str">
            <v>Not Registered</v>
          </cell>
          <cell r="D2348">
            <v>-197.02699999999999</v>
          </cell>
          <cell r="E2348">
            <v>8.5649999999999995</v>
          </cell>
          <cell r="F2348">
            <v>287.233</v>
          </cell>
        </row>
        <row r="2349">
          <cell r="A2349" t="str">
            <v>D4H6273</v>
          </cell>
          <cell r="B2349" t="str">
            <v>D4H62731V01 BAS</v>
          </cell>
          <cell r="C2349" t="str">
            <v>Not Registered</v>
          </cell>
          <cell r="D2349">
            <v>-25.853999999999999</v>
          </cell>
          <cell r="E2349">
            <v>1.7030000000000001</v>
          </cell>
          <cell r="F2349">
            <v>38.341999999999999</v>
          </cell>
        </row>
        <row r="2350">
          <cell r="A2350" t="str">
            <v>D4H6274</v>
          </cell>
          <cell r="B2350" t="str">
            <v>D4H62741V01 BAS</v>
          </cell>
          <cell r="C2350" t="str">
            <v>Not Registered</v>
          </cell>
          <cell r="D2350">
            <v>-72.606999999999999</v>
          </cell>
          <cell r="E2350">
            <v>2.9159999999999999</v>
          </cell>
          <cell r="F2350">
            <v>104.422</v>
          </cell>
        </row>
        <row r="2351">
          <cell r="A2351" t="str">
            <v>D4H6275</v>
          </cell>
          <cell r="B2351" t="str">
            <v>D4H62751V01 BAS</v>
          </cell>
          <cell r="C2351" t="str">
            <v>Not Registered</v>
          </cell>
          <cell r="D2351">
            <v>-8.7170000000000005</v>
          </cell>
          <cell r="E2351">
            <v>0.35099999999999998</v>
          </cell>
          <cell r="F2351">
            <v>12.428000000000001</v>
          </cell>
        </row>
        <row r="2352">
          <cell r="A2352" t="str">
            <v>D4H6276</v>
          </cell>
          <cell r="B2352" t="str">
            <v>D4H62761V01 BAS</v>
          </cell>
          <cell r="C2352" t="str">
            <v>Not Registered</v>
          </cell>
          <cell r="D2352">
            <v>-6.2359999999999998</v>
          </cell>
          <cell r="E2352">
            <v>0.35099999999999998</v>
          </cell>
          <cell r="F2352">
            <v>8.9220000000000006</v>
          </cell>
        </row>
        <row r="2353">
          <cell r="A2353" t="str">
            <v>D4H6277</v>
          </cell>
          <cell r="B2353" t="str">
            <v>D4H62771V01 BAS</v>
          </cell>
          <cell r="C2353" t="str">
            <v>Not Registered</v>
          </cell>
          <cell r="D2353">
            <v>-852.07299999999998</v>
          </cell>
          <cell r="E2353">
            <v>59.168999999999997</v>
          </cell>
          <cell r="F2353">
            <v>1102.3520000000001</v>
          </cell>
        </row>
        <row r="2354">
          <cell r="A2354" t="str">
            <v>D4H6277</v>
          </cell>
          <cell r="B2354" t="str">
            <v>D4H62772V01</v>
          </cell>
          <cell r="C2354" t="str">
            <v>Not Registered</v>
          </cell>
          <cell r="D2354">
            <v>351.81</v>
          </cell>
          <cell r="E2354">
            <v>-18.832000000000001</v>
          </cell>
          <cell r="F2354">
            <v>-370.30900000000003</v>
          </cell>
        </row>
        <row r="2355">
          <cell r="A2355" t="str">
            <v>D4H6278</v>
          </cell>
          <cell r="B2355" t="str">
            <v>D4H62781V01 BAS</v>
          </cell>
          <cell r="C2355" t="str">
            <v>Not Registered</v>
          </cell>
          <cell r="D2355">
            <v>-46.366</v>
          </cell>
          <cell r="E2355">
            <v>1.673</v>
          </cell>
          <cell r="F2355">
            <v>67.281000000000006</v>
          </cell>
        </row>
        <row r="2356">
          <cell r="A2356" t="str">
            <v>D4H6279</v>
          </cell>
          <cell r="B2356" t="str">
            <v>D4H62791V01 BAS</v>
          </cell>
          <cell r="C2356" t="str">
            <v>Not Registered</v>
          </cell>
          <cell r="D2356">
            <v>-11.879</v>
          </cell>
          <cell r="E2356">
            <v>0.52400000000000002</v>
          </cell>
          <cell r="F2356">
            <v>17.352</v>
          </cell>
        </row>
        <row r="2357">
          <cell r="A2357" t="str">
            <v>D4H6280</v>
          </cell>
          <cell r="B2357" t="str">
            <v>D4H62801V01 BAS</v>
          </cell>
          <cell r="C2357" t="str">
            <v>Not Registered</v>
          </cell>
          <cell r="D2357">
            <v>-40.366</v>
          </cell>
          <cell r="E2357">
            <v>1.393</v>
          </cell>
          <cell r="F2357">
            <v>58.265000000000001</v>
          </cell>
        </row>
        <row r="2358">
          <cell r="A2358" t="str">
            <v>D4H6281</v>
          </cell>
          <cell r="B2358" t="str">
            <v>D4H62811V01 BAS</v>
          </cell>
          <cell r="C2358" t="str">
            <v>Not Registered</v>
          </cell>
          <cell r="D2358">
            <v>-47.777000000000001</v>
          </cell>
          <cell r="E2358">
            <v>15.763</v>
          </cell>
          <cell r="F2358">
            <v>80.894000000000005</v>
          </cell>
        </row>
        <row r="2359">
          <cell r="A2359" t="str">
            <v>D4H6281</v>
          </cell>
          <cell r="B2359" t="str">
            <v>D4H62812V01</v>
          </cell>
          <cell r="C2359" t="str">
            <v>Not Registered</v>
          </cell>
          <cell r="D2359">
            <v>20.466000000000001</v>
          </cell>
          <cell r="E2359">
            <v>-5.3780000000000001</v>
          </cell>
          <cell r="F2359">
            <v>-28.501999999999999</v>
          </cell>
        </row>
        <row r="2360">
          <cell r="A2360" t="str">
            <v>D4H6282</v>
          </cell>
          <cell r="B2360" t="str">
            <v>D4H62821V01 BAS</v>
          </cell>
          <cell r="C2360" t="str">
            <v>Not Registered</v>
          </cell>
          <cell r="D2360">
            <v>-58.802</v>
          </cell>
          <cell r="E2360">
            <v>1.5049999999999999</v>
          </cell>
          <cell r="F2360">
            <v>77.682000000000002</v>
          </cell>
        </row>
        <row r="2361">
          <cell r="A2361" t="str">
            <v>D4H6282</v>
          </cell>
          <cell r="B2361" t="str">
            <v>D4H62823V01</v>
          </cell>
          <cell r="C2361" t="str">
            <v>Not Registered</v>
          </cell>
          <cell r="D2361">
            <v>-10.098000000000001</v>
          </cell>
          <cell r="E2361">
            <v>0.128</v>
          </cell>
          <cell r="F2361">
            <v>9.9260000000000002</v>
          </cell>
        </row>
        <row r="2362">
          <cell r="A2362" t="str">
            <v>D4H6283</v>
          </cell>
          <cell r="B2362" t="str">
            <v>D4H62831V01 BAS</v>
          </cell>
          <cell r="C2362" t="str">
            <v>Not Registered</v>
          </cell>
          <cell r="D2362">
            <v>-55.765000000000001</v>
          </cell>
          <cell r="E2362">
            <v>1.474</v>
          </cell>
          <cell r="F2362">
            <v>74.558999999999997</v>
          </cell>
        </row>
        <row r="2363">
          <cell r="A2363" t="str">
            <v>D4H6283</v>
          </cell>
          <cell r="B2363" t="str">
            <v>D4H62833V01</v>
          </cell>
          <cell r="C2363" t="str">
            <v>Not Registered</v>
          </cell>
          <cell r="D2363">
            <v>-9.5809999999999995</v>
          </cell>
          <cell r="E2363">
            <v>0.125</v>
          </cell>
          <cell r="F2363">
            <v>9.6430000000000007</v>
          </cell>
        </row>
        <row r="2364">
          <cell r="A2364" t="str">
            <v>D4H6284</v>
          </cell>
          <cell r="B2364" t="str">
            <v>D4H62841V01 BAS</v>
          </cell>
          <cell r="C2364" t="str">
            <v>Not Registered</v>
          </cell>
          <cell r="D2364">
            <v>-153.16800000000001</v>
          </cell>
          <cell r="E2364">
            <v>3.7010000000000001</v>
          </cell>
          <cell r="F2364">
            <v>206.52500000000001</v>
          </cell>
        </row>
        <row r="2365">
          <cell r="A2365" t="str">
            <v>D4H6284</v>
          </cell>
          <cell r="B2365" t="str">
            <v>D4H62843V01</v>
          </cell>
          <cell r="C2365" t="str">
            <v>Not Registered</v>
          </cell>
          <cell r="D2365">
            <v>-26.378</v>
          </cell>
          <cell r="E2365">
            <v>0.223</v>
          </cell>
          <cell r="F2365">
            <v>27.053000000000001</v>
          </cell>
        </row>
        <row r="2366">
          <cell r="A2366" t="str">
            <v>D4H6285</v>
          </cell>
          <cell r="B2366" t="str">
            <v>D4H62851V01 BAS</v>
          </cell>
          <cell r="C2366" t="str">
            <v>Not Registered</v>
          </cell>
          <cell r="D2366">
            <v>-50.15</v>
          </cell>
          <cell r="E2366">
            <v>1.4139999999999999</v>
          </cell>
          <cell r="F2366">
            <v>68.575000000000003</v>
          </cell>
        </row>
        <row r="2367">
          <cell r="A2367" t="str">
            <v>D4H6285</v>
          </cell>
          <cell r="B2367" t="str">
            <v>D4H62852V01</v>
          </cell>
          <cell r="C2367" t="str">
            <v>Not Registered</v>
          </cell>
          <cell r="D2367">
            <v>-15.227</v>
          </cell>
          <cell r="E2367">
            <v>0.155</v>
          </cell>
          <cell r="F2367">
            <v>15.628</v>
          </cell>
        </row>
        <row r="2368">
          <cell r="A2368" t="str">
            <v>D4H6286</v>
          </cell>
          <cell r="B2368" t="str">
            <v>D4H62861V01 BAS</v>
          </cell>
          <cell r="C2368" t="str">
            <v>Not Registered</v>
          </cell>
          <cell r="D2368">
            <v>-57.8</v>
          </cell>
          <cell r="E2368">
            <v>1.6339999999999999</v>
          </cell>
          <cell r="F2368">
            <v>79.784000000000006</v>
          </cell>
        </row>
        <row r="2369">
          <cell r="A2369" t="str">
            <v>D4H6286</v>
          </cell>
          <cell r="B2369" t="str">
            <v>D4H62862V01</v>
          </cell>
          <cell r="C2369" t="str">
            <v>Not Registered</v>
          </cell>
          <cell r="D2369">
            <v>-17.559000000000001</v>
          </cell>
          <cell r="E2369">
            <v>0.17100000000000001</v>
          </cell>
          <cell r="F2369">
            <v>18.459</v>
          </cell>
        </row>
        <row r="2370">
          <cell r="A2370" t="str">
            <v>D4H6287</v>
          </cell>
          <cell r="B2370" t="str">
            <v>D4H62871V01 BAS</v>
          </cell>
          <cell r="C2370" t="str">
            <v>Not Registered</v>
          </cell>
          <cell r="D2370">
            <v>-54.808999999999997</v>
          </cell>
          <cell r="E2370">
            <v>1.6020000000000001</v>
          </cell>
          <cell r="F2370">
            <v>76.387</v>
          </cell>
        </row>
        <row r="2371">
          <cell r="A2371" t="str">
            <v>D4H6288</v>
          </cell>
          <cell r="B2371" t="str">
            <v>D4H62881V01 BAS</v>
          </cell>
          <cell r="C2371" t="str">
            <v>Not Registered</v>
          </cell>
          <cell r="D2371">
            <v>-274.524</v>
          </cell>
          <cell r="E2371">
            <v>23.204999999999998</v>
          </cell>
          <cell r="F2371">
            <v>406.35599999999999</v>
          </cell>
        </row>
        <row r="2372">
          <cell r="A2372" t="str">
            <v>D4H6289</v>
          </cell>
          <cell r="B2372" t="str">
            <v>D4H62891V01 BAS</v>
          </cell>
          <cell r="C2372" t="str">
            <v>Not Registered</v>
          </cell>
          <cell r="D2372">
            <v>-49.277000000000001</v>
          </cell>
          <cell r="E2372">
            <v>1.54</v>
          </cell>
          <cell r="F2372">
            <v>69.844999999999999</v>
          </cell>
        </row>
        <row r="2373">
          <cell r="A2373" t="str">
            <v>D4H6290</v>
          </cell>
          <cell r="B2373" t="str">
            <v>D4H62901V01 BAS</v>
          </cell>
          <cell r="C2373" t="str">
            <v>Not Registered</v>
          </cell>
          <cell r="D2373">
            <v>-48.283000000000001</v>
          </cell>
          <cell r="E2373">
            <v>1.554</v>
          </cell>
          <cell r="F2373">
            <v>68.918000000000006</v>
          </cell>
        </row>
        <row r="2374">
          <cell r="A2374" t="str">
            <v>D4H6291</v>
          </cell>
          <cell r="B2374" t="str">
            <v>D4H62911V01 BAS</v>
          </cell>
          <cell r="C2374" t="str">
            <v>Not Registered</v>
          </cell>
          <cell r="D2374">
            <v>-79.622</v>
          </cell>
          <cell r="E2374">
            <v>2.3479999999999999</v>
          </cell>
          <cell r="F2374">
            <v>113.925</v>
          </cell>
        </row>
        <row r="2375">
          <cell r="A2375" t="str">
            <v>D4H6292</v>
          </cell>
          <cell r="B2375" t="str">
            <v>D4H62921V01 BAS</v>
          </cell>
          <cell r="C2375" t="str">
            <v>Not Registered</v>
          </cell>
          <cell r="D2375">
            <v>1.0549999999999999</v>
          </cell>
          <cell r="E2375">
            <v>1.0549999999999999</v>
          </cell>
          <cell r="F2375" t="str">
            <v>NULL</v>
          </cell>
        </row>
        <row r="2376">
          <cell r="A2376" t="str">
            <v>D4H6293</v>
          </cell>
          <cell r="B2376" t="str">
            <v>D4H62931V01 BAS</v>
          </cell>
          <cell r="C2376" t="str">
            <v>Not Registered</v>
          </cell>
          <cell r="D2376">
            <v>-42.006</v>
          </cell>
          <cell r="E2376">
            <v>1.4430000000000001</v>
          </cell>
          <cell r="F2376">
            <v>60.625</v>
          </cell>
        </row>
        <row r="2377">
          <cell r="A2377" t="str">
            <v>D4H6293</v>
          </cell>
          <cell r="B2377" t="str">
            <v>D4H62933V01</v>
          </cell>
          <cell r="C2377" t="str">
            <v>Not Registered</v>
          </cell>
          <cell r="D2377">
            <v>-37.552999999999997</v>
          </cell>
          <cell r="E2377">
            <v>0.29799999999999999</v>
          </cell>
          <cell r="F2377">
            <v>41.634</v>
          </cell>
        </row>
        <row r="2378">
          <cell r="A2378" t="str">
            <v>D4H6294</v>
          </cell>
          <cell r="B2378" t="str">
            <v>D4H62941V01 BAS</v>
          </cell>
          <cell r="C2378" t="str">
            <v>Not Registered</v>
          </cell>
          <cell r="D2378">
            <v>-32.767000000000003</v>
          </cell>
          <cell r="E2378">
            <v>1.19</v>
          </cell>
          <cell r="F2378">
            <v>47.500999999999998</v>
          </cell>
        </row>
        <row r="2379">
          <cell r="A2379" t="str">
            <v>D4H6294</v>
          </cell>
          <cell r="B2379" t="str">
            <v>D4H62943V01</v>
          </cell>
          <cell r="C2379" t="str">
            <v>Not Registered</v>
          </cell>
          <cell r="D2379">
            <v>-29.332999999999998</v>
          </cell>
          <cell r="E2379">
            <v>0.249</v>
          </cell>
          <cell r="F2379">
            <v>33.393999999999998</v>
          </cell>
        </row>
        <row r="2380">
          <cell r="A2380" t="str">
            <v>D4H6295</v>
          </cell>
          <cell r="B2380" t="str">
            <v>D4H62951V01 BAS</v>
          </cell>
          <cell r="C2380" t="str">
            <v>Not Registered</v>
          </cell>
          <cell r="D2380">
            <v>-55.012</v>
          </cell>
          <cell r="E2380">
            <v>1.96</v>
          </cell>
          <cell r="F2380">
            <v>79.795000000000002</v>
          </cell>
        </row>
        <row r="2381">
          <cell r="A2381" t="str">
            <v>D4H6296</v>
          </cell>
          <cell r="B2381" t="str">
            <v>D4H62961V01 BAS</v>
          </cell>
          <cell r="C2381" t="str">
            <v>Not Registered</v>
          </cell>
          <cell r="D2381">
            <v>-52.148000000000003</v>
          </cell>
          <cell r="E2381">
            <v>1.925</v>
          </cell>
          <cell r="F2381">
            <v>75.701999999999998</v>
          </cell>
        </row>
        <row r="2382">
          <cell r="A2382" t="str">
            <v>D4H6299</v>
          </cell>
          <cell r="B2382" t="str">
            <v>D4H62991V01 BAS</v>
          </cell>
          <cell r="C2382" t="str">
            <v>Not Registered</v>
          </cell>
          <cell r="D2382">
            <v>40.15</v>
          </cell>
          <cell r="E2382">
            <v>201.75</v>
          </cell>
          <cell r="F2382">
            <v>198.114</v>
          </cell>
        </row>
        <row r="2383">
          <cell r="A2383" t="str">
            <v>D4H6299</v>
          </cell>
          <cell r="B2383" t="str">
            <v>D4H62993V01</v>
          </cell>
          <cell r="C2383" t="str">
            <v>Not Registered</v>
          </cell>
          <cell r="D2383">
            <v>63.656999999999996</v>
          </cell>
          <cell r="E2383">
            <v>8.48</v>
          </cell>
          <cell r="F2383">
            <v>-55.253999999999998</v>
          </cell>
        </row>
        <row r="2384">
          <cell r="A2384" t="str">
            <v>D4H6300</v>
          </cell>
          <cell r="B2384" t="str">
            <v>D4H63001V01 BAS</v>
          </cell>
          <cell r="C2384" t="str">
            <v>Not Registered</v>
          </cell>
          <cell r="D2384">
            <v>-76.605999999999995</v>
          </cell>
          <cell r="E2384">
            <v>2.9649999999999999</v>
          </cell>
          <cell r="F2384">
            <v>110.715</v>
          </cell>
        </row>
        <row r="2385">
          <cell r="A2385" t="str">
            <v>D4H6301</v>
          </cell>
          <cell r="B2385" t="str">
            <v>D4H63011V01 BAS</v>
          </cell>
          <cell r="C2385" t="str">
            <v>Not Registered</v>
          </cell>
          <cell r="D2385">
            <v>-8.5510000000000002</v>
          </cell>
          <cell r="E2385">
            <v>0.435</v>
          </cell>
          <cell r="F2385">
            <v>12.423999999999999</v>
          </cell>
        </row>
        <row r="2386">
          <cell r="A2386" t="str">
            <v>D4H6302</v>
          </cell>
          <cell r="B2386" t="str">
            <v>D4H63021V01 BAS</v>
          </cell>
          <cell r="C2386" t="str">
            <v>Not Registered</v>
          </cell>
          <cell r="D2386">
            <v>-167.81100000000001</v>
          </cell>
          <cell r="E2386">
            <v>7.9729999999999999</v>
          </cell>
          <cell r="F2386">
            <v>240.92500000000001</v>
          </cell>
        </row>
        <row r="2387">
          <cell r="A2387" t="str">
            <v>D4H6303</v>
          </cell>
          <cell r="B2387" t="str">
            <v>D4H63032V01</v>
          </cell>
          <cell r="C2387" t="str">
            <v>Not Registered</v>
          </cell>
          <cell r="D2387">
            <v>-77.683999999999997</v>
          </cell>
          <cell r="E2387">
            <v>19.34</v>
          </cell>
          <cell r="F2387">
            <v>118.85899999999999</v>
          </cell>
        </row>
        <row r="2388">
          <cell r="A2388" t="str">
            <v>D4H6303</v>
          </cell>
          <cell r="B2388" t="str">
            <v>D4H63031V01 BAS</v>
          </cell>
          <cell r="C2388" t="str">
            <v>Not Registered</v>
          </cell>
          <cell r="D2388">
            <v>-44.75</v>
          </cell>
          <cell r="E2388">
            <v>12.433</v>
          </cell>
          <cell r="F2388">
            <v>77.468000000000004</v>
          </cell>
        </row>
        <row r="2389">
          <cell r="A2389" t="str">
            <v>D4H6304</v>
          </cell>
          <cell r="B2389" t="str">
            <v>D4H63041V01 BAS</v>
          </cell>
          <cell r="C2389" t="str">
            <v>Not Registered</v>
          </cell>
          <cell r="D2389">
            <v>-147.06700000000001</v>
          </cell>
          <cell r="E2389">
            <v>42.957000000000001</v>
          </cell>
          <cell r="F2389">
            <v>229.876</v>
          </cell>
        </row>
        <row r="2390">
          <cell r="A2390" t="str">
            <v>D4H6304</v>
          </cell>
          <cell r="B2390" t="str">
            <v>D4H63042V01</v>
          </cell>
          <cell r="C2390" t="str">
            <v>Not Registered</v>
          </cell>
          <cell r="D2390">
            <v>35.225000000000001</v>
          </cell>
          <cell r="E2390">
            <v>-8.4359999999999999</v>
          </cell>
          <cell r="F2390">
            <v>-41.341999999999999</v>
          </cell>
        </row>
        <row r="2391">
          <cell r="A2391" t="str">
            <v>D4H6305</v>
          </cell>
          <cell r="B2391" t="str">
            <v>D4H63051V01 BAS</v>
          </cell>
          <cell r="C2391" t="str">
            <v>Not Registered</v>
          </cell>
          <cell r="D2391">
            <v>-7.7190000000000003</v>
          </cell>
          <cell r="E2391">
            <v>0.39700000000000002</v>
          </cell>
          <cell r="F2391">
            <v>11.337999999999999</v>
          </cell>
        </row>
        <row r="2392">
          <cell r="A2392" t="str">
            <v>D4H6306</v>
          </cell>
          <cell r="B2392" t="str">
            <v>D4H63061V01 BAS</v>
          </cell>
          <cell r="C2392" t="str">
            <v>Not Registered</v>
          </cell>
          <cell r="D2392">
            <v>-11.808</v>
          </cell>
          <cell r="E2392">
            <v>0.51600000000000001</v>
          </cell>
          <cell r="F2392">
            <v>16.818999999999999</v>
          </cell>
        </row>
        <row r="2393">
          <cell r="A2393" t="str">
            <v>D4H6307</v>
          </cell>
          <cell r="B2393" t="str">
            <v>D4H63071V01 BAS</v>
          </cell>
          <cell r="C2393" t="str">
            <v>Not Registered</v>
          </cell>
          <cell r="D2393">
            <v>-123.05200000000001</v>
          </cell>
          <cell r="E2393">
            <v>39.42</v>
          </cell>
          <cell r="F2393">
            <v>204.35</v>
          </cell>
        </row>
        <row r="2394">
          <cell r="A2394" t="str">
            <v>D4H6307</v>
          </cell>
          <cell r="B2394" t="str">
            <v>D4H63072V01</v>
          </cell>
          <cell r="C2394" t="str">
            <v>Not Registered</v>
          </cell>
          <cell r="D2394">
            <v>29.305</v>
          </cell>
          <cell r="E2394">
            <v>-8.0259999999999998</v>
          </cell>
          <cell r="F2394">
            <v>-37.921999999999997</v>
          </cell>
        </row>
        <row r="2395">
          <cell r="A2395" t="str">
            <v>D4H6308</v>
          </cell>
          <cell r="B2395" t="str">
            <v>D4H63081V01 BAS</v>
          </cell>
          <cell r="C2395" t="str">
            <v>Not Registered</v>
          </cell>
          <cell r="D2395">
            <v>-45.097000000000001</v>
          </cell>
          <cell r="E2395">
            <v>34.636000000000003</v>
          </cell>
          <cell r="F2395">
            <v>101.515</v>
          </cell>
        </row>
        <row r="2396">
          <cell r="A2396" t="str">
            <v>D4H6308</v>
          </cell>
          <cell r="B2396" t="str">
            <v>D4H63082V01</v>
          </cell>
          <cell r="C2396" t="str">
            <v>Not Registered</v>
          </cell>
          <cell r="D2396">
            <v>11.010999999999999</v>
          </cell>
          <cell r="E2396">
            <v>-7.3090000000000002</v>
          </cell>
          <cell r="F2396">
            <v>-19.07</v>
          </cell>
        </row>
        <row r="2397">
          <cell r="A2397" t="str">
            <v>D4H6309</v>
          </cell>
          <cell r="B2397" t="str">
            <v>D4H63091V01 BAS</v>
          </cell>
          <cell r="C2397" t="str">
            <v>Not Registered</v>
          </cell>
          <cell r="D2397">
            <v>-68.677000000000007</v>
          </cell>
          <cell r="E2397">
            <v>1.7110000000000001</v>
          </cell>
          <cell r="F2397">
            <v>90.671999999999997</v>
          </cell>
        </row>
        <row r="2398">
          <cell r="A2398" t="str">
            <v>D4H6309</v>
          </cell>
          <cell r="B2398" t="str">
            <v>D4H63092V01</v>
          </cell>
          <cell r="C2398" t="str">
            <v>Not Registered</v>
          </cell>
          <cell r="D2398">
            <v>16.010000000000002</v>
          </cell>
          <cell r="E2398">
            <v>-0.16300000000000001</v>
          </cell>
          <cell r="F2398">
            <v>-17.253</v>
          </cell>
        </row>
        <row r="2399">
          <cell r="A2399" t="str">
            <v>D4H6310</v>
          </cell>
          <cell r="B2399" t="str">
            <v>D4H63101V01 BAS</v>
          </cell>
          <cell r="C2399" t="str">
            <v>Not Registered</v>
          </cell>
          <cell r="D2399">
            <v>-135.71100000000001</v>
          </cell>
          <cell r="E2399">
            <v>3.206</v>
          </cell>
          <cell r="F2399">
            <v>180.959</v>
          </cell>
        </row>
        <row r="2400">
          <cell r="A2400" t="str">
            <v>D4H6310</v>
          </cell>
          <cell r="B2400" t="str">
            <v>D4H63102V01</v>
          </cell>
          <cell r="C2400" t="str">
            <v>Not Registered</v>
          </cell>
          <cell r="D2400">
            <v>31.652000000000001</v>
          </cell>
          <cell r="E2400">
            <v>-0.26700000000000002</v>
          </cell>
          <cell r="F2400">
            <v>-34.92</v>
          </cell>
        </row>
        <row r="2401">
          <cell r="A2401" t="str">
            <v>D4H6311</v>
          </cell>
          <cell r="B2401" t="str">
            <v>D4H63111V01 BAS</v>
          </cell>
          <cell r="C2401" t="str">
            <v>Not Registered</v>
          </cell>
          <cell r="D2401">
            <v>-151.00700000000001</v>
          </cell>
          <cell r="E2401">
            <v>5.8620000000000001</v>
          </cell>
          <cell r="F2401">
            <v>206.52500000000001</v>
          </cell>
        </row>
        <row r="2402">
          <cell r="A2402" t="str">
            <v>D4H6311</v>
          </cell>
          <cell r="B2402" t="str">
            <v>D4H63112V01</v>
          </cell>
          <cell r="C2402" t="str">
            <v>Not Registered</v>
          </cell>
          <cell r="D2402">
            <v>35.281999999999996</v>
          </cell>
          <cell r="E2402">
            <v>-0.76200000000000001</v>
          </cell>
          <cell r="F2402">
            <v>-40.457000000000001</v>
          </cell>
        </row>
        <row r="2403">
          <cell r="A2403" t="str">
            <v>D4H6312</v>
          </cell>
          <cell r="B2403" t="str">
            <v>D4H63121V01 BAS</v>
          </cell>
          <cell r="C2403" t="str">
            <v>Not Registered</v>
          </cell>
          <cell r="D2403">
            <v>-411.33100000000002</v>
          </cell>
          <cell r="E2403">
            <v>12.646000000000001</v>
          </cell>
          <cell r="F2403">
            <v>563.83799999999997</v>
          </cell>
        </row>
        <row r="2404">
          <cell r="A2404" t="str">
            <v>D4H6312</v>
          </cell>
          <cell r="B2404" t="str">
            <v>D4H63122V01</v>
          </cell>
          <cell r="C2404" t="str">
            <v>Not Registered</v>
          </cell>
          <cell r="D2404">
            <v>96.034999999999997</v>
          </cell>
          <cell r="E2404">
            <v>-1.3819999999999999</v>
          </cell>
          <cell r="F2404">
            <v>-112.246</v>
          </cell>
        </row>
        <row r="2405">
          <cell r="A2405" t="str">
            <v>D4H6313</v>
          </cell>
          <cell r="B2405" t="str">
            <v>D4H63131V01 BAS</v>
          </cell>
          <cell r="C2405" t="str">
            <v>Not Registered</v>
          </cell>
          <cell r="D2405">
            <v>-55.542000000000002</v>
          </cell>
          <cell r="E2405">
            <v>1.579</v>
          </cell>
          <cell r="F2405">
            <v>76.682000000000002</v>
          </cell>
        </row>
        <row r="2406">
          <cell r="A2406" t="str">
            <v>D4H6313</v>
          </cell>
          <cell r="B2406" t="str">
            <v>D4H63132V01</v>
          </cell>
          <cell r="C2406" t="str">
            <v>Not Registered</v>
          </cell>
          <cell r="D2406">
            <v>12.975</v>
          </cell>
          <cell r="E2406">
            <v>-0.14899999999999999</v>
          </cell>
          <cell r="F2406">
            <v>-15.534000000000001</v>
          </cell>
        </row>
        <row r="2407">
          <cell r="A2407" t="str">
            <v>D4H6314</v>
          </cell>
          <cell r="B2407" t="str">
            <v>D4H63141V01 BAS</v>
          </cell>
          <cell r="C2407" t="str">
            <v>Not Registered</v>
          </cell>
          <cell r="D2407">
            <v>-299.73200000000003</v>
          </cell>
          <cell r="E2407">
            <v>29.186</v>
          </cell>
          <cell r="F2407">
            <v>445.4</v>
          </cell>
        </row>
        <row r="2408">
          <cell r="A2408" t="str">
            <v>D4H6314</v>
          </cell>
          <cell r="B2408" t="str">
            <v>D4H63143V01</v>
          </cell>
          <cell r="C2408" t="str">
            <v>Not Registered</v>
          </cell>
          <cell r="D2408">
            <v>-109.10899999999999</v>
          </cell>
          <cell r="E2408">
            <v>11.901</v>
          </cell>
          <cell r="F2408">
            <v>127.426</v>
          </cell>
        </row>
        <row r="2409">
          <cell r="A2409" t="str">
            <v>D4H6315</v>
          </cell>
          <cell r="B2409" t="str">
            <v>D4H63151V01 BAS</v>
          </cell>
          <cell r="C2409" t="str">
            <v>Not Registered</v>
          </cell>
          <cell r="D2409">
            <v>-98.305999999999997</v>
          </cell>
          <cell r="E2409">
            <v>72.875</v>
          </cell>
          <cell r="F2409">
            <v>212.608</v>
          </cell>
        </row>
        <row r="2410">
          <cell r="A2410" t="str">
            <v>D4H6315</v>
          </cell>
          <cell r="B2410" t="str">
            <v>D4H63153V01</v>
          </cell>
          <cell r="C2410" t="str">
            <v>Not Registered</v>
          </cell>
          <cell r="D2410">
            <v>27.690999999999999</v>
          </cell>
          <cell r="E2410">
            <v>2.8719999999999999</v>
          </cell>
          <cell r="F2410">
            <v>-24.077000000000002</v>
          </cell>
        </row>
        <row r="2411">
          <cell r="A2411" t="str">
            <v>D4H6316</v>
          </cell>
          <cell r="B2411" t="str">
            <v>D4H63161V01 BAS</v>
          </cell>
          <cell r="C2411" t="str">
            <v>Not Registered</v>
          </cell>
          <cell r="D2411">
            <v>-11.196</v>
          </cell>
          <cell r="E2411">
            <v>0.501</v>
          </cell>
          <cell r="F2411">
            <v>16.073</v>
          </cell>
        </row>
        <row r="2412">
          <cell r="A2412" t="str">
            <v>D4H6316</v>
          </cell>
          <cell r="B2412" t="str">
            <v>D4H63162V01</v>
          </cell>
          <cell r="C2412" t="str">
            <v>Not Registered</v>
          </cell>
          <cell r="D2412">
            <v>-7.8449999999999998</v>
          </cell>
          <cell r="E2412">
            <v>0.17499999999999999</v>
          </cell>
          <cell r="F2412">
            <v>8.4079999999999995</v>
          </cell>
        </row>
        <row r="2413">
          <cell r="A2413" t="str">
            <v>D4H6317</v>
          </cell>
          <cell r="B2413" t="str">
            <v>D4H63171V01 BAS</v>
          </cell>
          <cell r="C2413" t="str">
            <v>Not Registered</v>
          </cell>
          <cell r="D2413">
            <v>-46.722000000000001</v>
          </cell>
          <cell r="E2413">
            <v>1.51</v>
          </cell>
          <cell r="F2413">
            <v>66.697000000000003</v>
          </cell>
        </row>
        <row r="2414">
          <cell r="A2414" t="str">
            <v>D4H6317</v>
          </cell>
          <cell r="B2414" t="str">
            <v>D4H63172V01</v>
          </cell>
          <cell r="C2414" t="str">
            <v>Not Registered</v>
          </cell>
          <cell r="D2414">
            <v>-32.737000000000002</v>
          </cell>
          <cell r="E2414">
            <v>0.33100000000000002</v>
          </cell>
          <cell r="F2414">
            <v>35.554000000000002</v>
          </cell>
        </row>
        <row r="2415">
          <cell r="A2415" t="str">
            <v>D4H6318</v>
          </cell>
          <cell r="B2415" t="str">
            <v>D4H63181V01 BAS</v>
          </cell>
          <cell r="C2415" t="str">
            <v>Not Registered</v>
          </cell>
          <cell r="D2415">
            <v>-42.567</v>
          </cell>
          <cell r="E2415">
            <v>1.43</v>
          </cell>
          <cell r="F2415">
            <v>61.152000000000001</v>
          </cell>
        </row>
        <row r="2416">
          <cell r="A2416" t="str">
            <v>D4H6318</v>
          </cell>
          <cell r="B2416" t="str">
            <v>D4H63182V01</v>
          </cell>
          <cell r="C2416" t="str">
            <v>Not Registered</v>
          </cell>
          <cell r="D2416">
            <v>-29.849</v>
          </cell>
          <cell r="E2416">
            <v>0.316</v>
          </cell>
          <cell r="F2416">
            <v>33.265000000000001</v>
          </cell>
        </row>
        <row r="2417">
          <cell r="A2417" t="str">
            <v>D4H6319</v>
          </cell>
          <cell r="B2417" t="str">
            <v>D4H63191V01 BAS</v>
          </cell>
          <cell r="C2417" t="str">
            <v>Not Registered</v>
          </cell>
          <cell r="D2417">
            <v>20.5</v>
          </cell>
          <cell r="E2417">
            <v>20.5</v>
          </cell>
          <cell r="F2417" t="str">
            <v>NULL</v>
          </cell>
        </row>
        <row r="2418">
          <cell r="A2418" t="str">
            <v>D4H6320</v>
          </cell>
          <cell r="B2418" t="str">
            <v>D4H63201V01 BAS</v>
          </cell>
          <cell r="C2418" t="str">
            <v>Not Registered</v>
          </cell>
          <cell r="D2418">
            <v>-84.096999999999994</v>
          </cell>
          <cell r="E2418">
            <v>2.7330000000000001</v>
          </cell>
          <cell r="F2418">
            <v>121.151</v>
          </cell>
        </row>
        <row r="2419">
          <cell r="A2419" t="str">
            <v>D4H6321</v>
          </cell>
          <cell r="B2419" t="str">
            <v>D4H63211V01 BAS</v>
          </cell>
          <cell r="C2419" t="str">
            <v>Not Registered</v>
          </cell>
          <cell r="D2419">
            <v>-55.017000000000003</v>
          </cell>
          <cell r="E2419">
            <v>18.824999999999999</v>
          </cell>
          <cell r="F2419">
            <v>103.29900000000001</v>
          </cell>
        </row>
        <row r="2420">
          <cell r="A2420" t="str">
            <v>D4H6322</v>
          </cell>
          <cell r="B2420" t="str">
            <v>D4H63221V01 BAS</v>
          </cell>
          <cell r="C2420" t="str">
            <v>Not Registered</v>
          </cell>
          <cell r="D2420">
            <v>-31.064</v>
          </cell>
          <cell r="E2420">
            <v>1.1659999999999999</v>
          </cell>
          <cell r="F2420">
            <v>45.14</v>
          </cell>
        </row>
        <row r="2421">
          <cell r="A2421" t="str">
            <v>D4H6323</v>
          </cell>
          <cell r="B2421" t="str">
            <v>D4H63231V01 BAS</v>
          </cell>
          <cell r="C2421" t="str">
            <v>Not Registered</v>
          </cell>
          <cell r="D2421">
            <v>-71.644999999999996</v>
          </cell>
          <cell r="E2421">
            <v>2.5960000000000001</v>
          </cell>
          <cell r="F2421">
            <v>103.941</v>
          </cell>
        </row>
        <row r="2422">
          <cell r="A2422" t="str">
            <v>D4H6324</v>
          </cell>
          <cell r="B2422" t="str">
            <v>D4H63243V01</v>
          </cell>
          <cell r="C2422" t="str">
            <v>Not Registered</v>
          </cell>
          <cell r="D2422">
            <v>-69.622</v>
          </cell>
          <cell r="E2422">
            <v>14.121</v>
          </cell>
          <cell r="F2422">
            <v>97.882000000000005</v>
          </cell>
        </row>
        <row r="2423">
          <cell r="A2423" t="str">
            <v>D4H6324</v>
          </cell>
          <cell r="B2423" t="str">
            <v>D4H63241V01 BAS</v>
          </cell>
          <cell r="C2423" t="str">
            <v>Not Registered</v>
          </cell>
          <cell r="D2423">
            <v>-48.216000000000001</v>
          </cell>
          <cell r="E2423">
            <v>22.248000000000001</v>
          </cell>
          <cell r="F2423">
            <v>98.445999999999998</v>
          </cell>
        </row>
        <row r="2424">
          <cell r="A2424" t="str">
            <v>D4H6325</v>
          </cell>
          <cell r="B2424" t="str">
            <v>D4H63251V01 BAS</v>
          </cell>
          <cell r="C2424" t="str">
            <v>Not Registered</v>
          </cell>
          <cell r="D2424">
            <v>-64.37</v>
          </cell>
          <cell r="E2424">
            <v>2.5089999999999999</v>
          </cell>
          <cell r="F2424">
            <v>93.055999999999997</v>
          </cell>
        </row>
        <row r="2425">
          <cell r="A2425" t="str">
            <v>D4H6326</v>
          </cell>
          <cell r="B2425" t="str">
            <v>D4H63261V01 BAS</v>
          </cell>
          <cell r="C2425" t="str">
            <v>Not Registered</v>
          </cell>
          <cell r="D2425">
            <v>-25.08</v>
          </cell>
          <cell r="E2425">
            <v>1.075</v>
          </cell>
          <cell r="F2425">
            <v>36.165999999999997</v>
          </cell>
        </row>
        <row r="2426">
          <cell r="A2426" t="str">
            <v>D4H6327</v>
          </cell>
          <cell r="B2426" t="str">
            <v>D4H63271V01 BAS</v>
          </cell>
          <cell r="C2426" t="str">
            <v>Not Registered</v>
          </cell>
          <cell r="D2426">
            <v>-57.823</v>
          </cell>
          <cell r="E2426">
            <v>2.4249999999999998</v>
          </cell>
          <cell r="F2426">
            <v>82.572000000000003</v>
          </cell>
        </row>
        <row r="2427">
          <cell r="A2427" t="str">
            <v>D4H6328</v>
          </cell>
          <cell r="B2427" t="str">
            <v>D4H63281V01 BAS</v>
          </cell>
          <cell r="C2427" t="str">
            <v>Not Registered</v>
          </cell>
          <cell r="D2427">
            <v>-5.7539999999999996</v>
          </cell>
          <cell r="E2427">
            <v>0.83299999999999996</v>
          </cell>
          <cell r="F2427">
            <v>8.9220000000000006</v>
          </cell>
        </row>
        <row r="2428">
          <cell r="A2428" t="str">
            <v>D4H6329</v>
          </cell>
          <cell r="B2428" t="str">
            <v>D4H63291V01 BAS</v>
          </cell>
          <cell r="C2428" t="str">
            <v>Not Registered</v>
          </cell>
          <cell r="D2428">
            <v>-9.02</v>
          </cell>
          <cell r="E2428">
            <v>0.44800000000000001</v>
          </cell>
          <cell r="F2428">
            <v>13.176</v>
          </cell>
        </row>
        <row r="2429">
          <cell r="A2429" t="str">
            <v>D4H6330</v>
          </cell>
          <cell r="B2429" t="str">
            <v>D4H63301V01 BAS</v>
          </cell>
          <cell r="C2429" t="str">
            <v>Not Registered</v>
          </cell>
          <cell r="D2429">
            <v>-52.884</v>
          </cell>
          <cell r="E2429">
            <v>1.444</v>
          </cell>
          <cell r="F2429">
            <v>71.525999999999996</v>
          </cell>
        </row>
        <row r="2430">
          <cell r="A2430" t="str">
            <v>D4H6330</v>
          </cell>
          <cell r="B2430" t="str">
            <v>D4H63302V01</v>
          </cell>
          <cell r="C2430" t="str">
            <v>Not Registered</v>
          </cell>
          <cell r="D2430">
            <v>-19.794</v>
          </cell>
          <cell r="E2430">
            <v>0.193</v>
          </cell>
          <cell r="F2430">
            <v>19.582000000000001</v>
          </cell>
        </row>
        <row r="2431">
          <cell r="A2431" t="str">
            <v>D4H6331</v>
          </cell>
          <cell r="B2431" t="str">
            <v>D4H63311V01 BAS</v>
          </cell>
          <cell r="C2431" t="str">
            <v>Not Registered</v>
          </cell>
          <cell r="D2431">
            <v>-61.01</v>
          </cell>
          <cell r="E2431">
            <v>2.4670000000000001</v>
          </cell>
          <cell r="F2431">
            <v>87.768000000000001</v>
          </cell>
        </row>
        <row r="2432">
          <cell r="A2432" t="str">
            <v>D4H6332</v>
          </cell>
          <cell r="B2432" t="str">
            <v>D4H63321V01 BAS</v>
          </cell>
          <cell r="C2432" t="str">
            <v>Not Registered</v>
          </cell>
          <cell r="D2432">
            <v>-23.771000000000001</v>
          </cell>
          <cell r="E2432">
            <v>1.054</v>
          </cell>
          <cell r="F2432">
            <v>34.021999999999998</v>
          </cell>
        </row>
        <row r="2433">
          <cell r="A2433" t="str">
            <v>D4H6333</v>
          </cell>
          <cell r="B2433" t="str">
            <v>D4H63331V01 BAS</v>
          </cell>
          <cell r="C2433" t="str">
            <v>Not Registered</v>
          </cell>
          <cell r="D2433">
            <v>-22.529</v>
          </cell>
          <cell r="E2433">
            <v>1.0329999999999999</v>
          </cell>
          <cell r="F2433">
            <v>31.917999999999999</v>
          </cell>
        </row>
        <row r="2434">
          <cell r="A2434" t="str">
            <v>D4H6334</v>
          </cell>
          <cell r="B2434" t="str">
            <v>D4H63341V01 BAS</v>
          </cell>
          <cell r="C2434" t="str">
            <v>Not Registered</v>
          </cell>
          <cell r="D2434">
            <v>-58.802</v>
          </cell>
          <cell r="E2434">
            <v>1.5049999999999999</v>
          </cell>
          <cell r="F2434">
            <v>77.682000000000002</v>
          </cell>
        </row>
        <row r="2435">
          <cell r="A2435" t="str">
            <v>D4H6334</v>
          </cell>
          <cell r="B2435" t="str">
            <v>D4H63343V01</v>
          </cell>
          <cell r="C2435" t="str">
            <v>Not Registered</v>
          </cell>
          <cell r="D2435">
            <v>-3.214</v>
          </cell>
          <cell r="E2435">
            <v>1.7999999999999999E-2</v>
          </cell>
          <cell r="F2435">
            <v>3.214</v>
          </cell>
        </row>
        <row r="2436">
          <cell r="A2436" t="str">
            <v>D4H6335</v>
          </cell>
          <cell r="B2436" t="str">
            <v>D4H63351V01 BAS</v>
          </cell>
          <cell r="C2436" t="str">
            <v>Not Registered</v>
          </cell>
          <cell r="D2436">
            <v>-72.156000000000006</v>
          </cell>
          <cell r="E2436">
            <v>93.120999999999995</v>
          </cell>
          <cell r="F2436">
            <v>215.29499999999999</v>
          </cell>
        </row>
        <row r="2437">
          <cell r="A2437" t="str">
            <v>D4H6336</v>
          </cell>
          <cell r="B2437" t="str">
            <v>D4H63361V01 BAS</v>
          </cell>
          <cell r="C2437" t="str">
            <v>Not Registered</v>
          </cell>
          <cell r="D2437">
            <v>-92.283000000000001</v>
          </cell>
          <cell r="E2437">
            <v>3.7490000000000001</v>
          </cell>
          <cell r="F2437">
            <v>126.429</v>
          </cell>
        </row>
        <row r="2438">
          <cell r="A2438" t="str">
            <v>D4H6337</v>
          </cell>
          <cell r="B2438" t="str">
            <v>D4H63371V01 BAS</v>
          </cell>
          <cell r="C2438" t="str">
            <v>Not Registered</v>
          </cell>
          <cell r="D2438">
            <v>-59.844999999999999</v>
          </cell>
          <cell r="E2438">
            <v>154.73599999999999</v>
          </cell>
          <cell r="F2438">
            <v>263.07100000000003</v>
          </cell>
        </row>
        <row r="2439">
          <cell r="A2439" t="str">
            <v>D4H6337</v>
          </cell>
          <cell r="B2439" t="str">
            <v>D4H63372V01</v>
          </cell>
          <cell r="C2439" t="str">
            <v>Not Registered</v>
          </cell>
          <cell r="D2439">
            <v>22.518999999999998</v>
          </cell>
          <cell r="E2439">
            <v>-43.173999999999999</v>
          </cell>
          <cell r="F2439">
            <v>-65.064999999999998</v>
          </cell>
        </row>
        <row r="2440">
          <cell r="A2440" t="str">
            <v>D4H6338</v>
          </cell>
          <cell r="B2440" t="str">
            <v>D4H63381V01 BAS</v>
          </cell>
          <cell r="C2440" t="str">
            <v>Not Registered</v>
          </cell>
          <cell r="D2440">
            <v>-47.555</v>
          </cell>
          <cell r="E2440">
            <v>1.385</v>
          </cell>
          <cell r="F2440">
            <v>65.7</v>
          </cell>
        </row>
        <row r="2441">
          <cell r="A2441" t="str">
            <v>D4H6339</v>
          </cell>
          <cell r="B2441" t="str">
            <v>D4H63391V01 BAS</v>
          </cell>
          <cell r="C2441" t="str">
            <v>Not Registered</v>
          </cell>
          <cell r="D2441">
            <v>-45.094000000000001</v>
          </cell>
          <cell r="E2441">
            <v>1.357</v>
          </cell>
          <cell r="F2441">
            <v>62.901000000000003</v>
          </cell>
        </row>
        <row r="2442">
          <cell r="A2442" t="str">
            <v>D4H6340</v>
          </cell>
          <cell r="B2442" t="str">
            <v>D4H63401V01 BAS</v>
          </cell>
          <cell r="C2442" t="str">
            <v>Not Registered</v>
          </cell>
          <cell r="D2442">
            <v>-41.634999999999998</v>
          </cell>
          <cell r="E2442">
            <v>2.4529999999999998</v>
          </cell>
          <cell r="F2442">
            <v>60.173000000000002</v>
          </cell>
        </row>
        <row r="2443">
          <cell r="A2443" t="str">
            <v>D4H6341</v>
          </cell>
          <cell r="B2443" t="str">
            <v>D4H63411V01 BAS</v>
          </cell>
          <cell r="C2443" t="str">
            <v>Not Registered</v>
          </cell>
          <cell r="D2443">
            <v>-47.576999999999998</v>
          </cell>
          <cell r="E2443">
            <v>3.24</v>
          </cell>
          <cell r="F2443">
            <v>69.844999999999999</v>
          </cell>
        </row>
        <row r="2444">
          <cell r="A2444" t="str">
            <v>D4H6342</v>
          </cell>
          <cell r="B2444" t="str">
            <v>D4H63421V01 BAS</v>
          </cell>
          <cell r="C2444" t="str">
            <v>Not Registered</v>
          </cell>
          <cell r="D2444">
            <v>-83.801000000000002</v>
          </cell>
          <cell r="E2444">
            <v>2.5619999999999998</v>
          </cell>
          <cell r="F2444">
            <v>119.426</v>
          </cell>
        </row>
        <row r="2445">
          <cell r="A2445" t="str">
            <v>D4H6342</v>
          </cell>
          <cell r="B2445" t="str">
            <v>D4H63423V01</v>
          </cell>
          <cell r="C2445" t="str">
            <v>Not Registered</v>
          </cell>
          <cell r="D2445">
            <v>-66.599999999999994</v>
          </cell>
          <cell r="E2445">
            <v>0.41499999999999998</v>
          </cell>
          <cell r="F2445">
            <v>71.063000000000002</v>
          </cell>
        </row>
        <row r="2446">
          <cell r="A2446" t="str">
            <v>D4H6343</v>
          </cell>
          <cell r="B2446" t="str">
            <v>D4H63431V01 BAS</v>
          </cell>
          <cell r="C2446" t="str">
            <v>Not Registered</v>
          </cell>
          <cell r="D2446">
            <v>-34.914000000000001</v>
          </cell>
          <cell r="E2446">
            <v>2.7810000000000001</v>
          </cell>
          <cell r="F2446">
            <v>52.390999999999998</v>
          </cell>
        </row>
        <row r="2447">
          <cell r="A2447" t="str">
            <v>D4H6343</v>
          </cell>
          <cell r="B2447" t="str">
            <v>D4H63433V01</v>
          </cell>
          <cell r="C2447" t="str">
            <v>Not Registered</v>
          </cell>
          <cell r="D2447">
            <v>-29.062000000000001</v>
          </cell>
          <cell r="E2447">
            <v>0.188</v>
          </cell>
          <cell r="F2447">
            <v>31.806000000000001</v>
          </cell>
        </row>
        <row r="2448">
          <cell r="A2448" t="str">
            <v>D4H6344</v>
          </cell>
          <cell r="B2448" t="str">
            <v>D4H63441V01 BAS</v>
          </cell>
          <cell r="C2448" t="str">
            <v>Not Registered</v>
          </cell>
          <cell r="D2448">
            <v>5.41</v>
          </cell>
          <cell r="E2448">
            <v>5.41</v>
          </cell>
          <cell r="F2448" t="str">
            <v>NULL</v>
          </cell>
        </row>
        <row r="2449">
          <cell r="A2449" t="str">
            <v>D4H6345</v>
          </cell>
          <cell r="B2449" t="str">
            <v>D4H63451V01 BAS</v>
          </cell>
          <cell r="C2449" t="str">
            <v>Not Registered</v>
          </cell>
          <cell r="D2449">
            <v>-33.72</v>
          </cell>
          <cell r="E2449">
            <v>2.0569999999999999</v>
          </cell>
          <cell r="F2449">
            <v>49.917000000000002</v>
          </cell>
        </row>
        <row r="2450">
          <cell r="A2450" t="str">
            <v>D4H6346</v>
          </cell>
          <cell r="B2450" t="str">
            <v>D4H63461V01 BAS</v>
          </cell>
          <cell r="C2450" t="str">
            <v>Not Registered</v>
          </cell>
          <cell r="D2450">
            <v>-32.767000000000003</v>
          </cell>
          <cell r="E2450">
            <v>1.19</v>
          </cell>
          <cell r="F2450">
            <v>47.500999999999998</v>
          </cell>
        </row>
        <row r="2451">
          <cell r="A2451" t="str">
            <v>D4H6347</v>
          </cell>
          <cell r="B2451" t="str">
            <v>D4H63471V01 BAS</v>
          </cell>
          <cell r="C2451" t="str">
            <v>Not Registered</v>
          </cell>
          <cell r="D2451">
            <v>-89.947000000000003</v>
          </cell>
          <cell r="E2451">
            <v>3.117</v>
          </cell>
          <cell r="F2451">
            <v>130.34399999999999</v>
          </cell>
        </row>
        <row r="2452">
          <cell r="A2452" t="str">
            <v>D4H6348</v>
          </cell>
          <cell r="B2452" t="str">
            <v>D4H63481V01 BAS</v>
          </cell>
          <cell r="C2452" t="str">
            <v>Not Registered</v>
          </cell>
          <cell r="D2452">
            <v>-35.789000000000001</v>
          </cell>
          <cell r="E2452">
            <v>1.361</v>
          </cell>
          <cell r="F2452">
            <v>52.009</v>
          </cell>
        </row>
        <row r="2453">
          <cell r="A2453" t="str">
            <v>D4H6349</v>
          </cell>
          <cell r="B2453" t="str">
            <v>D4H63491V01 BAS</v>
          </cell>
          <cell r="C2453" t="str">
            <v>Not Registered</v>
          </cell>
          <cell r="D2453">
            <v>-7.7190000000000003</v>
          </cell>
          <cell r="E2453">
            <v>0.39700000000000002</v>
          </cell>
          <cell r="F2453">
            <v>11.337999999999999</v>
          </cell>
        </row>
        <row r="2454">
          <cell r="A2454" t="str">
            <v>D4H6350</v>
          </cell>
          <cell r="B2454" t="str">
            <v>D4H63501V01 BAS</v>
          </cell>
          <cell r="C2454" t="str">
            <v>Not Registered</v>
          </cell>
          <cell r="D2454">
            <v>-25.853999999999999</v>
          </cell>
          <cell r="E2454">
            <v>1.7030000000000001</v>
          </cell>
          <cell r="F2454">
            <v>38.341999999999999</v>
          </cell>
        </row>
        <row r="2455">
          <cell r="A2455" t="str">
            <v>D4H6351</v>
          </cell>
          <cell r="B2455" t="str">
            <v>D4H63511V01 BAS</v>
          </cell>
          <cell r="C2455" t="str">
            <v>Not Registered</v>
          </cell>
          <cell r="D2455">
            <v>-29.916</v>
          </cell>
          <cell r="E2455">
            <v>1.8480000000000001</v>
          </cell>
          <cell r="F2455">
            <v>43.917999999999999</v>
          </cell>
        </row>
        <row r="2456">
          <cell r="A2456" t="str">
            <v>D4H6352</v>
          </cell>
          <cell r="B2456" t="str">
            <v>D4H63523V01</v>
          </cell>
          <cell r="C2456" t="str">
            <v>Not Registered</v>
          </cell>
          <cell r="D2456">
            <v>-38.881999999999998</v>
          </cell>
          <cell r="E2456">
            <v>16.628</v>
          </cell>
          <cell r="F2456">
            <v>65.066999999999993</v>
          </cell>
        </row>
        <row r="2457">
          <cell r="A2457" t="str">
            <v>D4H6352</v>
          </cell>
          <cell r="B2457" t="str">
            <v>D4H63521V01 BAS</v>
          </cell>
          <cell r="C2457" t="str">
            <v>Not Registered</v>
          </cell>
          <cell r="D2457">
            <v>-17.997</v>
          </cell>
          <cell r="E2457">
            <v>12.151</v>
          </cell>
          <cell r="F2457">
            <v>41.317</v>
          </cell>
        </row>
        <row r="2458">
          <cell r="A2458" t="str">
            <v>D4H6353</v>
          </cell>
          <cell r="B2458" t="str">
            <v>D4H63531V01 BAS</v>
          </cell>
          <cell r="C2458" t="str">
            <v>Not Registered</v>
          </cell>
          <cell r="D2458">
            <v>-65.213999999999999</v>
          </cell>
          <cell r="E2458">
            <v>2.82</v>
          </cell>
          <cell r="F2458">
            <v>92.168000000000006</v>
          </cell>
        </row>
        <row r="2459">
          <cell r="A2459" t="str">
            <v>D4H6354</v>
          </cell>
          <cell r="B2459" t="str">
            <v>D4H63541V01 BAS</v>
          </cell>
          <cell r="C2459" t="str">
            <v>Not Registered</v>
          </cell>
          <cell r="D2459">
            <v>-89.162999999999997</v>
          </cell>
          <cell r="E2459">
            <v>18.765000000000001</v>
          </cell>
          <cell r="F2459">
            <v>130.56200000000001</v>
          </cell>
        </row>
        <row r="2460">
          <cell r="A2460" t="str">
            <v>D4H6354</v>
          </cell>
          <cell r="B2460" t="str">
            <v>D4H63542V01</v>
          </cell>
          <cell r="C2460" t="str">
            <v>Not Registered</v>
          </cell>
          <cell r="D2460">
            <v>37.965000000000003</v>
          </cell>
          <cell r="E2460">
            <v>-5.9340000000000002</v>
          </cell>
          <cell r="F2460">
            <v>-43.856000000000002</v>
          </cell>
        </row>
        <row r="2461">
          <cell r="A2461" t="str">
            <v>D4H6355</v>
          </cell>
          <cell r="B2461" t="str">
            <v>D4H63551V01 BAS</v>
          </cell>
          <cell r="C2461" t="str">
            <v>Not Registered</v>
          </cell>
          <cell r="D2461">
            <v>-120.771</v>
          </cell>
          <cell r="E2461">
            <v>40.829000000000001</v>
          </cell>
          <cell r="F2461">
            <v>198.114</v>
          </cell>
        </row>
        <row r="2462">
          <cell r="A2462" t="str">
            <v>D4H6355</v>
          </cell>
          <cell r="B2462" t="str">
            <v>D4H63552V01</v>
          </cell>
          <cell r="C2462" t="str">
            <v>Not Registered</v>
          </cell>
          <cell r="D2462">
            <v>50.658999999999999</v>
          </cell>
          <cell r="E2462">
            <v>-15.071</v>
          </cell>
          <cell r="F2462">
            <v>-67.263999999999996</v>
          </cell>
        </row>
        <row r="2463">
          <cell r="A2463" t="str">
            <v>D4H6356</v>
          </cell>
          <cell r="B2463" t="str">
            <v>D4H63561V01 BAS</v>
          </cell>
          <cell r="C2463" t="str">
            <v>Not Registered</v>
          </cell>
          <cell r="D2463">
            <v>-19.041</v>
          </cell>
          <cell r="E2463">
            <v>0.67600000000000005</v>
          </cell>
          <cell r="F2463">
            <v>24.483000000000001</v>
          </cell>
        </row>
        <row r="2464">
          <cell r="A2464" t="str">
            <v>D4H6356</v>
          </cell>
          <cell r="B2464" t="str">
            <v>D4H63562V01</v>
          </cell>
          <cell r="C2464" t="str">
            <v>Not Registered</v>
          </cell>
          <cell r="D2464">
            <v>7.8449999999999998</v>
          </cell>
          <cell r="E2464">
            <v>-0.17499999999999999</v>
          </cell>
          <cell r="F2464">
            <v>-8.4079999999999995</v>
          </cell>
        </row>
        <row r="2465">
          <cell r="A2465" t="str">
            <v>D4H6357</v>
          </cell>
          <cell r="B2465" t="str">
            <v>D4H63571V01 BAS</v>
          </cell>
          <cell r="C2465" t="str">
            <v>Not Registered</v>
          </cell>
          <cell r="D2465">
            <v>-57.8</v>
          </cell>
          <cell r="E2465">
            <v>1.6339999999999999</v>
          </cell>
          <cell r="F2465">
            <v>79.784000000000006</v>
          </cell>
        </row>
        <row r="2466">
          <cell r="A2466" t="str">
            <v>D4H6357</v>
          </cell>
          <cell r="B2466" t="str">
            <v>D4H63572V01</v>
          </cell>
          <cell r="C2466" t="str">
            <v>Not Registered</v>
          </cell>
          <cell r="D2466">
            <v>11.079000000000001</v>
          </cell>
          <cell r="E2466">
            <v>-0.124</v>
          </cell>
          <cell r="F2466">
            <v>-13.087</v>
          </cell>
        </row>
        <row r="2467">
          <cell r="A2467" t="str">
            <v>D4H6358</v>
          </cell>
          <cell r="B2467" t="str">
            <v>D4H63582V01</v>
          </cell>
          <cell r="C2467" t="str">
            <v>Not Registered</v>
          </cell>
          <cell r="D2467">
            <v>-2.3E-2</v>
          </cell>
          <cell r="E2467">
            <v>-7.2469999999999999</v>
          </cell>
          <cell r="F2467">
            <v>-7.9669999999999996</v>
          </cell>
        </row>
        <row r="2468">
          <cell r="A2468" t="str">
            <v>D4H6358</v>
          </cell>
          <cell r="B2468" t="str">
            <v>D4H63581V01 BAS</v>
          </cell>
          <cell r="C2468" t="str">
            <v>Not Registered</v>
          </cell>
          <cell r="D2468">
            <v>2.8370000000000002</v>
          </cell>
          <cell r="E2468">
            <v>20.599</v>
          </cell>
          <cell r="F2468">
            <v>22.608000000000001</v>
          </cell>
        </row>
        <row r="2469">
          <cell r="A2469" t="str">
            <v>D4H6359</v>
          </cell>
          <cell r="B2469" t="str">
            <v>D4H63591V01 BAS</v>
          </cell>
          <cell r="C2469" t="str">
            <v>Not Registered</v>
          </cell>
          <cell r="D2469">
            <v>-71.47</v>
          </cell>
          <cell r="E2469">
            <v>1.7689999999999999</v>
          </cell>
          <cell r="F2469">
            <v>94.34</v>
          </cell>
        </row>
        <row r="2470">
          <cell r="A2470" t="str">
            <v>D4H6359</v>
          </cell>
          <cell r="B2470" t="str">
            <v>D4H63593V01</v>
          </cell>
          <cell r="C2470" t="str">
            <v>Not Registered</v>
          </cell>
          <cell r="D2470">
            <v>13.792999999999999</v>
          </cell>
          <cell r="E2470">
            <v>-1.0999999999999999E-2</v>
          </cell>
          <cell r="F2470">
            <v>-14.553000000000001</v>
          </cell>
        </row>
        <row r="2471">
          <cell r="A2471" t="str">
            <v>D4H6360</v>
          </cell>
          <cell r="B2471" t="str">
            <v>D4H63601V01 BAS</v>
          </cell>
          <cell r="C2471" t="str">
            <v>Not Registered</v>
          </cell>
          <cell r="D2471">
            <v>-122.592</v>
          </cell>
          <cell r="E2471">
            <v>16.324000000000002</v>
          </cell>
          <cell r="F2471">
            <v>180.959</v>
          </cell>
        </row>
        <row r="2472">
          <cell r="A2472" t="str">
            <v>D4H6360</v>
          </cell>
          <cell r="B2472" t="str">
            <v>D4H63602V01</v>
          </cell>
          <cell r="C2472" t="str">
            <v>Not Registered</v>
          </cell>
          <cell r="D2472">
            <v>-38.283999999999999</v>
          </cell>
          <cell r="E2472">
            <v>3.157</v>
          </cell>
          <cell r="F2472">
            <v>40.155000000000001</v>
          </cell>
        </row>
        <row r="2473">
          <cell r="A2473" t="str">
            <v>D4H6361</v>
          </cell>
          <cell r="B2473" t="str">
            <v>D4H63611V01 BAS</v>
          </cell>
          <cell r="C2473" t="str">
            <v>Not Registered</v>
          </cell>
          <cell r="D2473">
            <v>-52.884</v>
          </cell>
          <cell r="E2473">
            <v>1.444</v>
          </cell>
          <cell r="F2473">
            <v>71.525999999999996</v>
          </cell>
        </row>
        <row r="2474">
          <cell r="A2474" t="str">
            <v>D4H6361</v>
          </cell>
          <cell r="B2474" t="str">
            <v>D4H63612V01</v>
          </cell>
          <cell r="C2474" t="str">
            <v>Not Registered</v>
          </cell>
          <cell r="D2474">
            <v>-16.047000000000001</v>
          </cell>
          <cell r="E2474">
            <v>0.159</v>
          </cell>
          <cell r="F2474">
            <v>16.081</v>
          </cell>
        </row>
        <row r="2475">
          <cell r="A2475" t="str">
            <v>D4H6362</v>
          </cell>
          <cell r="B2475" t="str">
            <v>D4H63621V01 BAS</v>
          </cell>
          <cell r="C2475" t="str">
            <v>Not Registered</v>
          </cell>
          <cell r="D2475">
            <v>-145.25</v>
          </cell>
          <cell r="E2475">
            <v>3.6389999999999998</v>
          </cell>
          <cell r="F2475">
            <v>198.00399999999999</v>
          </cell>
        </row>
        <row r="2476">
          <cell r="A2476" t="str">
            <v>D4H6362</v>
          </cell>
          <cell r="B2476" t="str">
            <v>D4H63622V01</v>
          </cell>
          <cell r="C2476" t="str">
            <v>Not Registered</v>
          </cell>
          <cell r="D2476">
            <v>-44.091000000000001</v>
          </cell>
          <cell r="E2476">
            <v>0.32400000000000001</v>
          </cell>
          <cell r="F2476">
            <v>45.12</v>
          </cell>
        </row>
        <row r="2477">
          <cell r="A2477" t="str">
            <v>D4H6363</v>
          </cell>
          <cell r="B2477" t="str">
            <v>D4H63631V01 BAS</v>
          </cell>
          <cell r="C2477" t="str">
            <v>Not Registered</v>
          </cell>
          <cell r="D2477">
            <v>-95.364999999999995</v>
          </cell>
          <cell r="E2477">
            <v>108.3</v>
          </cell>
          <cell r="F2477">
            <v>252.94800000000001</v>
          </cell>
        </row>
        <row r="2478">
          <cell r="A2478" t="str">
            <v>D4H6363</v>
          </cell>
          <cell r="B2478" t="str">
            <v>D4H63632V01</v>
          </cell>
          <cell r="C2478" t="str">
            <v>Not Registered</v>
          </cell>
          <cell r="D2478">
            <v>11.255000000000001</v>
          </cell>
          <cell r="E2478">
            <v>-8.94</v>
          </cell>
          <cell r="F2478">
            <v>-19.37</v>
          </cell>
        </row>
        <row r="2479">
          <cell r="A2479" t="str">
            <v>D4H6364</v>
          </cell>
          <cell r="B2479" t="str">
            <v>D4H63641V01 BAS</v>
          </cell>
          <cell r="C2479" t="str">
            <v>Not Registered</v>
          </cell>
          <cell r="D2479">
            <v>-45.094000000000001</v>
          </cell>
          <cell r="E2479">
            <v>1.357</v>
          </cell>
          <cell r="F2479">
            <v>62.901000000000003</v>
          </cell>
        </row>
        <row r="2480">
          <cell r="A2480" t="str">
            <v>D4H6364</v>
          </cell>
          <cell r="B2480" t="str">
            <v>D4H63643V01</v>
          </cell>
          <cell r="C2480" t="str">
            <v>Not Registered</v>
          </cell>
          <cell r="D2480">
            <v>-16.922999999999998</v>
          </cell>
          <cell r="E2480">
            <v>0.16700000000000001</v>
          </cell>
          <cell r="F2480">
            <v>17.992999999999999</v>
          </cell>
        </row>
        <row r="2481">
          <cell r="A2481" t="str">
            <v>D4H6365</v>
          </cell>
          <cell r="B2481" t="str">
            <v>D4H63651V01 BAS</v>
          </cell>
          <cell r="C2481" t="str">
            <v>Not Registered</v>
          </cell>
          <cell r="D2481">
            <v>-42.759</v>
          </cell>
          <cell r="E2481">
            <v>1.329</v>
          </cell>
          <cell r="F2481">
            <v>60.173000000000002</v>
          </cell>
        </row>
        <row r="2482">
          <cell r="A2482" t="str">
            <v>D4H6366</v>
          </cell>
          <cell r="B2482" t="str">
            <v>D4H63661V01 BAS</v>
          </cell>
          <cell r="C2482" t="str">
            <v>Not Registered</v>
          </cell>
          <cell r="D2482">
            <v>-11.196</v>
          </cell>
          <cell r="E2482">
            <v>0.501</v>
          </cell>
          <cell r="F2482">
            <v>16.073</v>
          </cell>
        </row>
        <row r="2483">
          <cell r="A2483" t="str">
            <v>D4H6367</v>
          </cell>
          <cell r="B2483" t="str">
            <v>D4H63671V01 BAS</v>
          </cell>
          <cell r="C2483" t="str">
            <v>Not Registered</v>
          </cell>
          <cell r="D2483">
            <v>-111.33499999999999</v>
          </cell>
          <cell r="E2483">
            <v>3.343</v>
          </cell>
          <cell r="F2483">
            <v>158.584</v>
          </cell>
        </row>
        <row r="2484">
          <cell r="A2484" t="str">
            <v>D4H6368</v>
          </cell>
          <cell r="B2484" t="str">
            <v>D4H63681V01 BAS</v>
          </cell>
          <cell r="C2484" t="str">
            <v>Not Registered</v>
          </cell>
          <cell r="D2484">
            <v>-26.31</v>
          </cell>
          <cell r="E2484">
            <v>11.385</v>
          </cell>
          <cell r="F2484">
            <v>52.390999999999998</v>
          </cell>
        </row>
        <row r="2485">
          <cell r="A2485" t="str">
            <v>D4H6369</v>
          </cell>
          <cell r="B2485" t="str">
            <v>D4H63691V01 BAS</v>
          </cell>
          <cell r="C2485" t="str">
            <v>Not Registered</v>
          </cell>
          <cell r="D2485">
            <v>0.16</v>
          </cell>
          <cell r="E2485">
            <v>0.16</v>
          </cell>
          <cell r="F2485" t="str">
            <v>NULL</v>
          </cell>
        </row>
        <row r="2486">
          <cell r="A2486" t="str">
            <v>D4H6370</v>
          </cell>
          <cell r="B2486" t="str">
            <v>D4H63701V01 BAS</v>
          </cell>
          <cell r="C2486" t="str">
            <v>Not Registered</v>
          </cell>
          <cell r="D2486">
            <v>-61.210999999999999</v>
          </cell>
          <cell r="E2486">
            <v>2.032</v>
          </cell>
          <cell r="F2486">
            <v>88.238</v>
          </cell>
        </row>
        <row r="2487">
          <cell r="A2487" t="str">
            <v>D4H6371</v>
          </cell>
          <cell r="B2487" t="str">
            <v>D4H63711V01 BAS</v>
          </cell>
          <cell r="C2487" t="str">
            <v>Not Registered</v>
          </cell>
          <cell r="D2487">
            <v>-32.767000000000003</v>
          </cell>
          <cell r="E2487">
            <v>1.19</v>
          </cell>
          <cell r="F2487">
            <v>47.500999999999998</v>
          </cell>
        </row>
        <row r="2488">
          <cell r="A2488" t="str">
            <v>D4H6372</v>
          </cell>
          <cell r="B2488" t="str">
            <v>D4H63721V01 BAS</v>
          </cell>
          <cell r="C2488" t="str">
            <v>Not Registered</v>
          </cell>
          <cell r="D2488">
            <v>-9.2370000000000001</v>
          </cell>
          <cell r="E2488">
            <v>22.992999999999999</v>
          </cell>
          <cell r="F2488">
            <v>45.14</v>
          </cell>
        </row>
        <row r="2489">
          <cell r="A2489" t="str">
            <v>D4H6372</v>
          </cell>
          <cell r="B2489" t="str">
            <v>D4H63722V01</v>
          </cell>
          <cell r="C2489" t="str">
            <v>Not Registered</v>
          </cell>
          <cell r="D2489">
            <v>-1.014</v>
          </cell>
          <cell r="E2489">
            <v>6.4720000000000004</v>
          </cell>
          <cell r="F2489">
            <v>9.7810000000000006</v>
          </cell>
        </row>
        <row r="2490">
          <cell r="A2490" t="str">
            <v>D4H6373</v>
          </cell>
          <cell r="B2490" t="str">
            <v>D4H63731V01 BAS</v>
          </cell>
          <cell r="C2490" t="str">
            <v>Not Registered</v>
          </cell>
          <cell r="D2490">
            <v>-36.984000000000002</v>
          </cell>
          <cell r="E2490">
            <v>1.4019999999999999</v>
          </cell>
          <cell r="F2490">
            <v>53.744</v>
          </cell>
        </row>
        <row r="2491">
          <cell r="A2491" t="str">
            <v>D4H6374</v>
          </cell>
          <cell r="B2491" t="str">
            <v>D4H63741V01 BAS</v>
          </cell>
          <cell r="C2491" t="str">
            <v>Not Registered</v>
          </cell>
          <cell r="D2491">
            <v>-27.914000000000001</v>
          </cell>
          <cell r="E2491">
            <v>1.1200000000000001</v>
          </cell>
          <cell r="F2491">
            <v>40.564</v>
          </cell>
        </row>
        <row r="2492">
          <cell r="A2492" t="str">
            <v>D4H6375</v>
          </cell>
          <cell r="B2492" t="str">
            <v>D4H63751V01 BAS</v>
          </cell>
          <cell r="C2492" t="str">
            <v>Not Registered</v>
          </cell>
          <cell r="D2492">
            <v>-7.319</v>
          </cell>
          <cell r="E2492">
            <v>0.38500000000000001</v>
          </cell>
          <cell r="F2492">
            <v>10.718</v>
          </cell>
        </row>
        <row r="2493">
          <cell r="A2493" t="str">
            <v>D4H6376</v>
          </cell>
          <cell r="B2493" t="str">
            <v>D4H63761V01 BAS</v>
          </cell>
          <cell r="C2493" t="str">
            <v>Not Registered</v>
          </cell>
          <cell r="D2493">
            <v>-6.9379999999999997</v>
          </cell>
          <cell r="E2493">
            <v>0.373</v>
          </cell>
          <cell r="F2493">
            <v>10.109</v>
          </cell>
        </row>
        <row r="2494">
          <cell r="A2494" t="str">
            <v>D4H6377</v>
          </cell>
          <cell r="B2494" t="str">
            <v>D4H63771V01 BAS</v>
          </cell>
          <cell r="C2494" t="str">
            <v>Not Registered</v>
          </cell>
          <cell r="D2494">
            <v>-23.771000000000001</v>
          </cell>
          <cell r="E2494">
            <v>1.054</v>
          </cell>
          <cell r="F2494">
            <v>34.021999999999998</v>
          </cell>
        </row>
        <row r="2495">
          <cell r="A2495" t="str">
            <v>D4H6378</v>
          </cell>
          <cell r="B2495" t="str">
            <v>D4H63781V01 BAS</v>
          </cell>
          <cell r="C2495" t="str">
            <v>Not Registered</v>
          </cell>
          <cell r="D2495">
            <v>-6.2359999999999998</v>
          </cell>
          <cell r="E2495">
            <v>0.35099999999999998</v>
          </cell>
          <cell r="F2495">
            <v>8.9220000000000006</v>
          </cell>
        </row>
        <row r="2496">
          <cell r="A2496" t="str">
            <v>D4H6379</v>
          </cell>
          <cell r="B2496" t="str">
            <v>D4H63791V01 BAS</v>
          </cell>
          <cell r="C2496" t="str">
            <v>Not Registered</v>
          </cell>
          <cell r="D2496">
            <v>-98.519000000000005</v>
          </cell>
          <cell r="E2496">
            <v>2.4889999999999999</v>
          </cell>
          <cell r="F2496">
            <v>136.77600000000001</v>
          </cell>
        </row>
        <row r="2497">
          <cell r="A2497" t="str">
            <v>D4H6380</v>
          </cell>
          <cell r="B2497" t="str">
            <v>D4H63801V01 BAS</v>
          </cell>
          <cell r="C2497" t="str">
            <v>Not Registered</v>
          </cell>
          <cell r="D2497">
            <v>-90.085999999999999</v>
          </cell>
          <cell r="E2497">
            <v>13.222</v>
          </cell>
          <cell r="F2497">
            <v>144.13900000000001</v>
          </cell>
        </row>
        <row r="2498">
          <cell r="A2498" t="str">
            <v>D4H6381</v>
          </cell>
          <cell r="B2498" t="str">
            <v>D4H63811V01 BAS</v>
          </cell>
          <cell r="C2498" t="str">
            <v>Not Registered</v>
          </cell>
          <cell r="D2498">
            <v>-30.478999999999999</v>
          </cell>
          <cell r="E2498">
            <v>1.284</v>
          </cell>
          <cell r="F2498">
            <v>43.917999999999999</v>
          </cell>
        </row>
        <row r="2499">
          <cell r="A2499" t="str">
            <v>D4H6382</v>
          </cell>
          <cell r="B2499" t="str">
            <v>D4H63821V01 BAS</v>
          </cell>
          <cell r="C2499" t="str">
            <v>Not Registered</v>
          </cell>
          <cell r="D2499">
            <v>-81.44</v>
          </cell>
          <cell r="E2499">
            <v>36.896000000000001</v>
          </cell>
          <cell r="F2499">
            <v>148.83500000000001</v>
          </cell>
        </row>
        <row r="2500">
          <cell r="A2500" t="str">
            <v>D4H6382</v>
          </cell>
          <cell r="B2500" t="str">
            <v>D4H63822V01</v>
          </cell>
          <cell r="C2500" t="str">
            <v>Not Registered</v>
          </cell>
          <cell r="D2500">
            <v>19.593</v>
          </cell>
          <cell r="E2500">
            <v>-7.5960000000000001</v>
          </cell>
          <cell r="F2500">
            <v>-27.625</v>
          </cell>
        </row>
        <row r="2501">
          <cell r="A2501" t="str">
            <v>D4H6383</v>
          </cell>
          <cell r="B2501" t="str">
            <v>D4H63831V01 BAS</v>
          </cell>
          <cell r="C2501" t="str">
            <v>Not Registered</v>
          </cell>
          <cell r="D2501">
            <v>-68.813000000000002</v>
          </cell>
          <cell r="E2501">
            <v>2.867</v>
          </cell>
          <cell r="F2501">
            <v>98.242999999999995</v>
          </cell>
        </row>
        <row r="2502">
          <cell r="A2502" t="str">
            <v>D4H6384</v>
          </cell>
          <cell r="B2502" t="str">
            <v>D4H63841V01 BAS</v>
          </cell>
          <cell r="C2502" t="str">
            <v>Not Registered</v>
          </cell>
          <cell r="D2502">
            <v>-64.436000000000007</v>
          </cell>
          <cell r="E2502">
            <v>42.167000000000002</v>
          </cell>
          <cell r="F2502">
            <v>137.31399999999999</v>
          </cell>
        </row>
        <row r="2503">
          <cell r="A2503" t="str">
            <v>D4H6384</v>
          </cell>
          <cell r="B2503" t="str">
            <v>D4H63842V01</v>
          </cell>
          <cell r="C2503" t="str">
            <v>Not Registered</v>
          </cell>
          <cell r="D2503">
            <v>16.87</v>
          </cell>
          <cell r="E2503">
            <v>-7.6239999999999997</v>
          </cell>
          <cell r="F2503">
            <v>-26.132000000000001</v>
          </cell>
        </row>
        <row r="2504">
          <cell r="A2504" t="str">
            <v>D4H6385</v>
          </cell>
          <cell r="B2504" t="str">
            <v>D4H63851V01 BAS</v>
          </cell>
          <cell r="C2504" t="str">
            <v>Not Registered</v>
          </cell>
          <cell r="D2504">
            <v>-387.02499999999998</v>
          </cell>
          <cell r="E2504">
            <v>18.289000000000001</v>
          </cell>
          <cell r="F2504">
            <v>527.98</v>
          </cell>
        </row>
        <row r="2505">
          <cell r="A2505" t="str">
            <v>D4H6385</v>
          </cell>
          <cell r="B2505" t="str">
            <v>D4H63852V01</v>
          </cell>
          <cell r="C2505" t="str">
            <v>Not Registered</v>
          </cell>
          <cell r="D2505">
            <v>90.43</v>
          </cell>
          <cell r="E2505">
            <v>-2.6989999999999998</v>
          </cell>
          <cell r="F2505">
            <v>-101.886</v>
          </cell>
        </row>
        <row r="2506">
          <cell r="A2506" t="str">
            <v>D4H6386</v>
          </cell>
          <cell r="B2506" t="str">
            <v>D4H63861V01 BAS</v>
          </cell>
          <cell r="C2506" t="str">
            <v>Not Registered</v>
          </cell>
          <cell r="D2506">
            <v>-72.991</v>
          </cell>
          <cell r="E2506">
            <v>1.8959999999999999</v>
          </cell>
          <cell r="F2506">
            <v>98.594999999999999</v>
          </cell>
        </row>
        <row r="2507">
          <cell r="A2507" t="str">
            <v>D4H6386</v>
          </cell>
          <cell r="B2507" t="str">
            <v>D4H63862V01</v>
          </cell>
          <cell r="C2507" t="str">
            <v>Not Registered</v>
          </cell>
          <cell r="D2507">
            <v>17.033000000000001</v>
          </cell>
          <cell r="E2507">
            <v>-0.17399999999999999</v>
          </cell>
          <cell r="F2507">
            <v>-19.317</v>
          </cell>
        </row>
        <row r="2508">
          <cell r="A2508" t="str">
            <v>D4H6387</v>
          </cell>
          <cell r="B2508" t="str">
            <v>D4H63871V01 BAS</v>
          </cell>
          <cell r="C2508" t="str">
            <v>Not Registered</v>
          </cell>
          <cell r="D2508">
            <v>-48.832000000000001</v>
          </cell>
          <cell r="E2508">
            <v>2.7320000000000002</v>
          </cell>
          <cell r="F2508">
            <v>68.575000000000003</v>
          </cell>
        </row>
        <row r="2509">
          <cell r="A2509" t="str">
            <v>D4H6387</v>
          </cell>
          <cell r="B2509" t="str">
            <v>D4H63872V01</v>
          </cell>
          <cell r="C2509" t="str">
            <v>Not Registered</v>
          </cell>
          <cell r="D2509">
            <v>11.397</v>
          </cell>
          <cell r="E2509">
            <v>-0.45100000000000001</v>
          </cell>
          <cell r="F2509">
            <v>-13.654999999999999</v>
          </cell>
        </row>
        <row r="2510">
          <cell r="A2510" t="str">
            <v>D4H6388</v>
          </cell>
          <cell r="B2510" t="str">
            <v>D4H63881V01 BAS</v>
          </cell>
          <cell r="C2510" t="str">
            <v>Not Registered</v>
          </cell>
          <cell r="D2510">
            <v>-46.305</v>
          </cell>
          <cell r="E2510">
            <v>2.6360000000000001</v>
          </cell>
          <cell r="F2510">
            <v>65.7</v>
          </cell>
        </row>
        <row r="2511">
          <cell r="A2511" t="str">
            <v>D4H6388</v>
          </cell>
          <cell r="B2511" t="str">
            <v>D4H63882V01</v>
          </cell>
          <cell r="C2511" t="str">
            <v>Not Registered</v>
          </cell>
          <cell r="D2511">
            <v>10.808</v>
          </cell>
          <cell r="E2511">
            <v>-0.437</v>
          </cell>
          <cell r="F2511">
            <v>-13.308</v>
          </cell>
        </row>
        <row r="2512">
          <cell r="A2512" t="str">
            <v>D4H6389</v>
          </cell>
          <cell r="B2512" t="str">
            <v>D4H63891V01 BAS</v>
          </cell>
          <cell r="C2512" t="str">
            <v>Not Registered</v>
          </cell>
          <cell r="D2512">
            <v>-107.672</v>
          </cell>
          <cell r="E2512">
            <v>82.352000000000004</v>
          </cell>
          <cell r="F2512">
            <v>229.876</v>
          </cell>
        </row>
        <row r="2513">
          <cell r="A2513" t="str">
            <v>D4H6389</v>
          </cell>
          <cell r="B2513" t="str">
            <v>D4H63893V01</v>
          </cell>
          <cell r="C2513" t="str">
            <v>Not Registered</v>
          </cell>
          <cell r="D2513">
            <v>70.852999999999994</v>
          </cell>
          <cell r="E2513">
            <v>-0.39600000000000002</v>
          </cell>
          <cell r="F2513">
            <v>-70.435000000000002</v>
          </cell>
        </row>
        <row r="2514">
          <cell r="A2514" t="str">
            <v>D4H6390</v>
          </cell>
          <cell r="B2514" t="str">
            <v>D4H63901V01 BAS</v>
          </cell>
          <cell r="C2514" t="str">
            <v>Not Registered</v>
          </cell>
          <cell r="D2514">
            <v>-41.634999999999998</v>
          </cell>
          <cell r="E2514">
            <v>2.4529999999999998</v>
          </cell>
          <cell r="F2514">
            <v>60.173000000000002</v>
          </cell>
        </row>
        <row r="2515">
          <cell r="A2515" t="str">
            <v>D4H6390</v>
          </cell>
          <cell r="B2515" t="str">
            <v>D4H63902V01</v>
          </cell>
          <cell r="C2515" t="str">
            <v>Not Registered</v>
          </cell>
          <cell r="D2515">
            <v>-29.187999999999999</v>
          </cell>
          <cell r="E2515">
            <v>1.0389999999999999</v>
          </cell>
          <cell r="F2515">
            <v>30.931000000000001</v>
          </cell>
        </row>
        <row r="2516">
          <cell r="A2516" t="str">
            <v>D4H6391</v>
          </cell>
          <cell r="B2516" t="str">
            <v>D4H63911V01 BAS</v>
          </cell>
          <cell r="C2516" t="str">
            <v>Not Registered</v>
          </cell>
          <cell r="D2516">
            <v>-28.052</v>
          </cell>
          <cell r="E2516">
            <v>22.765000000000001</v>
          </cell>
          <cell r="F2516">
            <v>69.844999999999999</v>
          </cell>
        </row>
        <row r="2517">
          <cell r="A2517" t="str">
            <v>D4H6391</v>
          </cell>
          <cell r="B2517" t="str">
            <v>D4H63912V01</v>
          </cell>
          <cell r="C2517" t="str">
            <v>Not Registered</v>
          </cell>
          <cell r="D2517">
            <v>-23.416</v>
          </cell>
          <cell r="E2517">
            <v>11.425000000000001</v>
          </cell>
          <cell r="F2517">
            <v>36.54</v>
          </cell>
        </row>
        <row r="2518">
          <cell r="A2518" t="str">
            <v>D4H6392</v>
          </cell>
          <cell r="B2518" t="str">
            <v>D4H63921V01 BAS</v>
          </cell>
          <cell r="C2518" t="str">
            <v>Not Registered</v>
          </cell>
          <cell r="D2518">
            <v>-156.84</v>
          </cell>
          <cell r="E2518">
            <v>57.741</v>
          </cell>
          <cell r="F2518">
            <v>263.07100000000003</v>
          </cell>
        </row>
        <row r="2519">
          <cell r="A2519" t="str">
            <v>D4H6392</v>
          </cell>
          <cell r="B2519" t="str">
            <v>D4H63922V01</v>
          </cell>
          <cell r="C2519" t="str">
            <v>Not Registered</v>
          </cell>
          <cell r="D2519">
            <v>16.651</v>
          </cell>
          <cell r="E2519">
            <v>-4.6260000000000003</v>
          </cell>
          <cell r="F2519">
            <v>-19.948</v>
          </cell>
        </row>
        <row r="2520">
          <cell r="A2520" t="str">
            <v>D4H6393</v>
          </cell>
          <cell r="B2520" t="str">
            <v>D4H63931V01 BAS</v>
          </cell>
          <cell r="C2520" t="str">
            <v>Not Registered</v>
          </cell>
          <cell r="D2520">
            <v>-36.445999999999998</v>
          </cell>
          <cell r="E2520">
            <v>1.2490000000000001</v>
          </cell>
          <cell r="F2520">
            <v>52.390999999999998</v>
          </cell>
        </row>
        <row r="2521">
          <cell r="A2521" t="str">
            <v>D4H6393</v>
          </cell>
          <cell r="B2521" t="str">
            <v>D4H63932V01</v>
          </cell>
          <cell r="C2521" t="str">
            <v>Not Registered</v>
          </cell>
          <cell r="D2521">
            <v>-25.556999999999999</v>
          </cell>
          <cell r="E2521">
            <v>0.28699999999999998</v>
          </cell>
          <cell r="F2521">
            <v>28.501999999999999</v>
          </cell>
        </row>
        <row r="2522">
          <cell r="A2522" t="str">
            <v>D4H6394</v>
          </cell>
          <cell r="B2522" t="str">
            <v>D4H63942V01</v>
          </cell>
          <cell r="C2522" t="str">
            <v>Not Registered</v>
          </cell>
          <cell r="D2522">
            <v>-156.322</v>
          </cell>
          <cell r="E2522">
            <v>17.814</v>
          </cell>
          <cell r="F2522">
            <v>224.304</v>
          </cell>
        </row>
        <row r="2523">
          <cell r="A2523" t="str">
            <v>D4H6394</v>
          </cell>
          <cell r="B2523" t="str">
            <v>D4H63941V01 BAS</v>
          </cell>
          <cell r="C2523" t="str">
            <v>Not Registered</v>
          </cell>
          <cell r="D2523">
            <v>25.731999999999999</v>
          </cell>
          <cell r="E2523">
            <v>25.731999999999999</v>
          </cell>
          <cell r="F2523" t="str">
            <v>NULL</v>
          </cell>
        </row>
        <row r="2524">
          <cell r="A2524" t="str">
            <v>D4H6395</v>
          </cell>
          <cell r="B2524" t="str">
            <v>D4H63951V01 BAS</v>
          </cell>
          <cell r="C2524" t="str">
            <v>Not Registered</v>
          </cell>
          <cell r="D2524">
            <v>-34.534999999999997</v>
          </cell>
          <cell r="E2524">
            <v>1.2430000000000001</v>
          </cell>
          <cell r="F2524">
            <v>49.917000000000002</v>
          </cell>
        </row>
        <row r="2525">
          <cell r="A2525" t="str">
            <v>D4H6396</v>
          </cell>
          <cell r="B2525" t="str">
            <v>D4H63961V01 BAS</v>
          </cell>
          <cell r="C2525" t="str">
            <v>Not Registered</v>
          </cell>
          <cell r="D2525">
            <v>-9.0579999999999998</v>
          </cell>
          <cell r="E2525">
            <v>0.435</v>
          </cell>
          <cell r="F2525">
            <v>13.276999999999999</v>
          </cell>
        </row>
        <row r="2526">
          <cell r="A2526" t="str">
            <v>D4H6397</v>
          </cell>
          <cell r="B2526" t="str">
            <v>D4H63971V01 BAS</v>
          </cell>
          <cell r="C2526" t="str">
            <v>Not Registered</v>
          </cell>
          <cell r="D2526">
            <v>-89.947000000000003</v>
          </cell>
          <cell r="E2526">
            <v>3.117</v>
          </cell>
          <cell r="F2526">
            <v>130.34399999999999</v>
          </cell>
        </row>
        <row r="2527">
          <cell r="A2527" t="str">
            <v>D4H6398</v>
          </cell>
          <cell r="B2527" t="str">
            <v>D4H63981V01 BAS</v>
          </cell>
          <cell r="C2527" t="str">
            <v>Not Registered</v>
          </cell>
          <cell r="D2527">
            <v>-85.263999999999996</v>
          </cell>
          <cell r="E2527">
            <v>3.0649999999999999</v>
          </cell>
          <cell r="F2527">
            <v>123.66500000000001</v>
          </cell>
        </row>
        <row r="2528">
          <cell r="A2528" t="str">
            <v>D4H6399</v>
          </cell>
          <cell r="B2528" t="str">
            <v>D4H63991V01 BAS</v>
          </cell>
          <cell r="C2528" t="str">
            <v>Not Registered</v>
          </cell>
          <cell r="D2528">
            <v>-27.914000000000001</v>
          </cell>
          <cell r="E2528">
            <v>1.1200000000000001</v>
          </cell>
          <cell r="F2528">
            <v>40.564</v>
          </cell>
        </row>
        <row r="2529">
          <cell r="A2529" t="str">
            <v>D4H6400</v>
          </cell>
          <cell r="B2529" t="str">
            <v>D4H64001V01 BAS</v>
          </cell>
          <cell r="C2529" t="str">
            <v>Not Registered</v>
          </cell>
          <cell r="D2529">
            <v>-32.155999999999999</v>
          </cell>
          <cell r="E2529">
            <v>1.31</v>
          </cell>
          <cell r="F2529">
            <v>46.564999999999998</v>
          </cell>
        </row>
        <row r="2530">
          <cell r="A2530" t="str">
            <v>D4H6401</v>
          </cell>
          <cell r="B2530" t="str">
            <v>D4H64011V01 BAS</v>
          </cell>
          <cell r="C2530" t="str">
            <v>Not Registered</v>
          </cell>
          <cell r="D2530">
            <v>-37.401000000000003</v>
          </cell>
          <cell r="E2530">
            <v>166.26400000000001</v>
          </cell>
          <cell r="F2530">
            <v>252.94800000000001</v>
          </cell>
        </row>
        <row r="2531">
          <cell r="A2531" t="str">
            <v>D4H6401</v>
          </cell>
          <cell r="B2531" t="str">
            <v>D4H64012V01</v>
          </cell>
          <cell r="C2531" t="str">
            <v>Not Registered</v>
          </cell>
          <cell r="D2531">
            <v>23.021999999999998</v>
          </cell>
          <cell r="E2531">
            <v>-59.817</v>
          </cell>
          <cell r="F2531">
            <v>-86.876999999999995</v>
          </cell>
        </row>
        <row r="2532">
          <cell r="A2532" t="str">
            <v>D4H6402</v>
          </cell>
          <cell r="B2532" t="str">
            <v>D4H64021V01 BAS</v>
          </cell>
          <cell r="C2532" t="str">
            <v>Not Registered</v>
          </cell>
          <cell r="D2532">
            <v>-68.813000000000002</v>
          </cell>
          <cell r="E2532">
            <v>2.867</v>
          </cell>
          <cell r="F2532">
            <v>98.242999999999995</v>
          </cell>
        </row>
        <row r="2533">
          <cell r="A2533" t="str">
            <v>D4H6403</v>
          </cell>
          <cell r="B2533" t="str">
            <v>D4H64031V01 BAS</v>
          </cell>
          <cell r="C2533" t="str">
            <v>Not Registered</v>
          </cell>
          <cell r="D2533">
            <v>-27.378</v>
          </cell>
          <cell r="E2533">
            <v>1.236</v>
          </cell>
          <cell r="F2533">
            <v>38.764000000000003</v>
          </cell>
        </row>
        <row r="2534">
          <cell r="A2534" t="str">
            <v>D4H6404</v>
          </cell>
          <cell r="B2534" t="str">
            <v>D4H64041V01 BAS</v>
          </cell>
          <cell r="C2534" t="str">
            <v>Not Registered</v>
          </cell>
          <cell r="D2534">
            <v>-100.084</v>
          </cell>
          <cell r="E2534">
            <v>3.2229999999999999</v>
          </cell>
          <cell r="F2534">
            <v>144.13900000000001</v>
          </cell>
        </row>
        <row r="2535">
          <cell r="A2535" t="str">
            <v>D4H6404</v>
          </cell>
          <cell r="B2535" t="str">
            <v>D4H64043V01</v>
          </cell>
          <cell r="C2535" t="str">
            <v>Not Registered</v>
          </cell>
          <cell r="D2535">
            <v>-79.430999999999997</v>
          </cell>
          <cell r="E2535">
            <v>0.73199999999999998</v>
          </cell>
          <cell r="F2535">
            <v>89.442999999999998</v>
          </cell>
        </row>
        <row r="2536">
          <cell r="A2536" t="str">
            <v>D4H6405</v>
          </cell>
          <cell r="B2536" t="str">
            <v>D4H64051V01 BAS</v>
          </cell>
          <cell r="C2536" t="str">
            <v>Not Registered</v>
          </cell>
          <cell r="D2536">
            <v>-39.823999999999998</v>
          </cell>
          <cell r="E2536">
            <v>1.415</v>
          </cell>
          <cell r="F2536">
            <v>57.686999999999998</v>
          </cell>
        </row>
        <row r="2537">
          <cell r="A2537" t="str">
            <v>D4H6406</v>
          </cell>
          <cell r="B2537" t="str">
            <v>D4H64061V01 BAS</v>
          </cell>
          <cell r="C2537" t="str">
            <v>Not Registered</v>
          </cell>
          <cell r="D2537">
            <v>-67.161000000000001</v>
          </cell>
          <cell r="E2537">
            <v>3.3730000000000002</v>
          </cell>
          <cell r="F2537">
            <v>87.606999999999999</v>
          </cell>
        </row>
        <row r="2538">
          <cell r="A2538" t="str">
            <v>D4H6406</v>
          </cell>
          <cell r="B2538" t="str">
            <v>D4H64063V01</v>
          </cell>
          <cell r="C2538" t="str">
            <v>Not Registered</v>
          </cell>
          <cell r="D2538">
            <v>13.222</v>
          </cell>
          <cell r="E2538">
            <v>-7.2999999999999995E-2</v>
          </cell>
          <cell r="F2538">
            <v>-13.042</v>
          </cell>
        </row>
        <row r="2539">
          <cell r="A2539" t="str">
            <v>D4H6407</v>
          </cell>
          <cell r="B2539" t="str">
            <v>D4H64071V01 BAS</v>
          </cell>
          <cell r="C2539" t="str">
            <v>Not Registered</v>
          </cell>
          <cell r="D2539">
            <v>-140.18899999999999</v>
          </cell>
          <cell r="E2539">
            <v>53.115000000000002</v>
          </cell>
          <cell r="F2539">
            <v>243.12299999999999</v>
          </cell>
        </row>
        <row r="2540">
          <cell r="A2540" t="str">
            <v>D4H6407</v>
          </cell>
          <cell r="B2540" t="str">
            <v>D4H64073V01</v>
          </cell>
          <cell r="C2540" t="str">
            <v>Not Registered</v>
          </cell>
          <cell r="D2540">
            <v>36.226999999999997</v>
          </cell>
          <cell r="E2540">
            <v>-0.20799999999999999</v>
          </cell>
          <cell r="F2540">
            <v>-36.597000000000001</v>
          </cell>
        </row>
        <row r="2541">
          <cell r="A2541" t="str">
            <v>D4H6408</v>
          </cell>
          <cell r="B2541" t="str">
            <v>D4H64081V01 BAS</v>
          </cell>
          <cell r="C2541" t="str">
            <v>Not Registered</v>
          </cell>
          <cell r="D2541">
            <v>-65.213999999999999</v>
          </cell>
          <cell r="E2541">
            <v>2.82</v>
          </cell>
          <cell r="F2541">
            <v>92.168000000000006</v>
          </cell>
        </row>
        <row r="2542">
          <cell r="A2542" t="str">
            <v>D4H6409</v>
          </cell>
          <cell r="B2542" t="str">
            <v>D4H64093V01</v>
          </cell>
          <cell r="C2542" t="str">
            <v>Not Registered</v>
          </cell>
          <cell r="D2542">
            <v>3.1579999999999999</v>
          </cell>
          <cell r="E2542">
            <v>-0.02</v>
          </cell>
          <cell r="F2542">
            <v>-3.3519999999999999</v>
          </cell>
        </row>
        <row r="2543">
          <cell r="A2543" t="str">
            <v>D4H6409</v>
          </cell>
          <cell r="B2543" t="str">
            <v>D4H64091V01 BAS</v>
          </cell>
          <cell r="C2543" t="str">
            <v>Not Registered</v>
          </cell>
          <cell r="D2543">
            <v>15.018000000000001</v>
          </cell>
          <cell r="E2543">
            <v>31.876000000000001</v>
          </cell>
          <cell r="F2543">
            <v>21.713000000000001</v>
          </cell>
        </row>
        <row r="2544">
          <cell r="A2544" t="str">
            <v>D4H6410</v>
          </cell>
          <cell r="B2544" t="str">
            <v>D4H64101V01 BAS</v>
          </cell>
          <cell r="C2544" t="str">
            <v>Not Registered</v>
          </cell>
          <cell r="D2544">
            <v>-55.765000000000001</v>
          </cell>
          <cell r="E2544">
            <v>1.474</v>
          </cell>
          <cell r="F2544">
            <v>74.558999999999997</v>
          </cell>
        </row>
        <row r="2545">
          <cell r="A2545" t="str">
            <v>D4H6410</v>
          </cell>
          <cell r="B2545" t="str">
            <v>D4H64103V01</v>
          </cell>
          <cell r="C2545" t="str">
            <v>Not Registered</v>
          </cell>
          <cell r="D2545">
            <v>-20.946999999999999</v>
          </cell>
          <cell r="E2545">
            <v>0.111</v>
          </cell>
          <cell r="F2545">
            <v>20.16</v>
          </cell>
        </row>
        <row r="2546">
          <cell r="A2546" t="str">
            <v>D4H6411</v>
          </cell>
          <cell r="B2546" t="str">
            <v>D4H64111V01 BAS</v>
          </cell>
          <cell r="C2546" t="str">
            <v>Not Registered</v>
          </cell>
          <cell r="D2546">
            <v>-153.16800000000001</v>
          </cell>
          <cell r="E2546">
            <v>3.7010000000000001</v>
          </cell>
          <cell r="F2546">
            <v>206.52500000000001</v>
          </cell>
        </row>
        <row r="2547">
          <cell r="A2547" t="str">
            <v>D4H6411</v>
          </cell>
          <cell r="B2547" t="str">
            <v>D4H64113V01</v>
          </cell>
          <cell r="C2547" t="str">
            <v>Not Registered</v>
          </cell>
          <cell r="D2547">
            <v>-57.396000000000001</v>
          </cell>
          <cell r="E2547">
            <v>0.316</v>
          </cell>
          <cell r="F2547">
            <v>56.542000000000002</v>
          </cell>
        </row>
        <row r="2548">
          <cell r="A2548" t="str">
            <v>D4H6412</v>
          </cell>
          <cell r="B2548" t="str">
            <v>D4H64121V01 BAS</v>
          </cell>
          <cell r="C2548" t="str">
            <v>Not Registered</v>
          </cell>
          <cell r="D2548">
            <v>-88.828000000000003</v>
          </cell>
          <cell r="E2548">
            <v>2.319</v>
          </cell>
          <cell r="F2548">
            <v>121.21</v>
          </cell>
        </row>
        <row r="2549">
          <cell r="A2549" t="str">
            <v>D4H6412</v>
          </cell>
          <cell r="B2549" t="str">
            <v>D4H64123V01</v>
          </cell>
          <cell r="C2549" t="str">
            <v>Not Registered</v>
          </cell>
          <cell r="D2549">
            <v>-33.341999999999999</v>
          </cell>
          <cell r="E2549">
            <v>0.191</v>
          </cell>
          <cell r="F2549">
            <v>33.634999999999998</v>
          </cell>
        </row>
        <row r="2550">
          <cell r="A2550" t="str">
            <v>D4H6413</v>
          </cell>
          <cell r="B2550" t="str">
            <v>D4H64131V01 BAS</v>
          </cell>
          <cell r="C2550" t="str">
            <v>Not Registered</v>
          </cell>
          <cell r="D2550">
            <v>-137.73699999999999</v>
          </cell>
          <cell r="E2550">
            <v>3.577</v>
          </cell>
          <cell r="F2550">
            <v>189.70400000000001</v>
          </cell>
        </row>
        <row r="2551">
          <cell r="A2551" t="str">
            <v>D4H6413</v>
          </cell>
          <cell r="B2551" t="str">
            <v>D4H64133V01</v>
          </cell>
          <cell r="C2551" t="str">
            <v>Not Registered</v>
          </cell>
          <cell r="D2551">
            <v>-51.683</v>
          </cell>
          <cell r="E2551">
            <v>0.307</v>
          </cell>
          <cell r="F2551">
            <v>53.417000000000002</v>
          </cell>
        </row>
        <row r="2552">
          <cell r="A2552" t="str">
            <v>D4H6414</v>
          </cell>
          <cell r="B2552" t="str">
            <v>D4H64141V01 BAS</v>
          </cell>
          <cell r="C2552" t="str">
            <v>Not Registered</v>
          </cell>
          <cell r="D2552">
            <v>-62.238999999999997</v>
          </cell>
          <cell r="E2552">
            <v>1.79</v>
          </cell>
          <cell r="F2552">
            <v>86.703999999999994</v>
          </cell>
        </row>
        <row r="2553">
          <cell r="A2553" t="str">
            <v>D4H6414</v>
          </cell>
          <cell r="B2553" t="str">
            <v>D4H64143V01</v>
          </cell>
          <cell r="C2553" t="str">
            <v>Not Registered</v>
          </cell>
          <cell r="D2553">
            <v>-23.411999999999999</v>
          </cell>
          <cell r="E2553">
            <v>0.14399999999999999</v>
          </cell>
          <cell r="F2553">
            <v>24.805</v>
          </cell>
        </row>
        <row r="2554">
          <cell r="A2554" t="str">
            <v>D4H6415</v>
          </cell>
          <cell r="B2554" t="str">
            <v>D4H64151V01 BAS</v>
          </cell>
          <cell r="C2554" t="str">
            <v>Not Registered</v>
          </cell>
          <cell r="D2554">
            <v>-123.84399999999999</v>
          </cell>
          <cell r="E2554">
            <v>3.4580000000000002</v>
          </cell>
          <cell r="F2554">
            <v>173.749</v>
          </cell>
        </row>
        <row r="2555">
          <cell r="A2555" t="str">
            <v>D4H6416</v>
          </cell>
          <cell r="B2555" t="str">
            <v>D4H64161V01 BAS</v>
          </cell>
          <cell r="C2555" t="str">
            <v>Not Registered</v>
          </cell>
          <cell r="D2555">
            <v>-117.425</v>
          </cell>
          <cell r="E2555">
            <v>3.4</v>
          </cell>
          <cell r="F2555">
            <v>166.07499999999999</v>
          </cell>
        </row>
        <row r="2556">
          <cell r="A2556" t="str">
            <v>D4H6417</v>
          </cell>
          <cell r="B2556" t="str">
            <v>D4H64171V01 BAS</v>
          </cell>
          <cell r="C2556" t="str">
            <v>Not Registered</v>
          </cell>
          <cell r="D2556">
            <v>-46.722000000000001</v>
          </cell>
          <cell r="E2556">
            <v>1.51</v>
          </cell>
          <cell r="F2556">
            <v>66.697000000000003</v>
          </cell>
        </row>
        <row r="2557">
          <cell r="A2557" t="str">
            <v>D4H6418</v>
          </cell>
          <cell r="B2557" t="str">
            <v>D4H64181V01 BAS</v>
          </cell>
          <cell r="C2557" t="str">
            <v>Not Registered</v>
          </cell>
          <cell r="D2557">
            <v>-105.557</v>
          </cell>
          <cell r="E2557">
            <v>3.2869999999999999</v>
          </cell>
          <cell r="F2557">
            <v>151.279</v>
          </cell>
        </row>
        <row r="2558">
          <cell r="A2558" t="str">
            <v>D4H6419</v>
          </cell>
          <cell r="B2558" t="str">
            <v>D4H64191V01 BAS</v>
          </cell>
          <cell r="C2558" t="str">
            <v>Not Registered</v>
          </cell>
          <cell r="D2558">
            <v>8.8439999999999994</v>
          </cell>
          <cell r="E2558">
            <v>8.8439999999999994</v>
          </cell>
          <cell r="F2558" t="str">
            <v>NULL</v>
          </cell>
        </row>
        <row r="2559">
          <cell r="A2559" t="str">
            <v>D4H6420</v>
          </cell>
          <cell r="B2559" t="str">
            <v>D4H64202V01</v>
          </cell>
          <cell r="C2559" t="str">
            <v>Not Registered</v>
          </cell>
          <cell r="D2559">
            <v>-26.097999999999999</v>
          </cell>
          <cell r="E2559">
            <v>20.702000000000002</v>
          </cell>
          <cell r="F2559">
            <v>50.015999999999998</v>
          </cell>
        </row>
        <row r="2560">
          <cell r="A2560" t="str">
            <v>D4H6420</v>
          </cell>
          <cell r="B2560" t="str">
            <v>D4H64201V01 BAS</v>
          </cell>
          <cell r="C2560" t="str">
            <v>Not Registered</v>
          </cell>
          <cell r="D2560">
            <v>-24.576000000000001</v>
          </cell>
          <cell r="E2560">
            <v>18.873000000000001</v>
          </cell>
          <cell r="F2560">
            <v>60.625</v>
          </cell>
        </row>
        <row r="2561">
          <cell r="A2561" t="str">
            <v>D4H6421</v>
          </cell>
          <cell r="B2561" t="str">
            <v>D4H64211V01 BAS</v>
          </cell>
          <cell r="C2561" t="str">
            <v>Not Registered</v>
          </cell>
          <cell r="D2561">
            <v>-32.767000000000003</v>
          </cell>
          <cell r="E2561">
            <v>1.19</v>
          </cell>
          <cell r="F2561">
            <v>47.500999999999998</v>
          </cell>
        </row>
        <row r="2562">
          <cell r="A2562" t="str">
            <v>D4H6422</v>
          </cell>
          <cell r="B2562" t="str">
            <v>D4H64221V01 BAS</v>
          </cell>
          <cell r="C2562" t="str">
            <v>Not Registered</v>
          </cell>
          <cell r="D2562">
            <v>-31.064</v>
          </cell>
          <cell r="E2562">
            <v>1.1659999999999999</v>
          </cell>
          <cell r="F2562">
            <v>45.14</v>
          </cell>
        </row>
        <row r="2563">
          <cell r="A2563" t="str">
            <v>D4H6423</v>
          </cell>
          <cell r="B2563" t="str">
            <v>D4H64231V01 BAS</v>
          </cell>
          <cell r="C2563" t="str">
            <v>Not Registered</v>
          </cell>
          <cell r="D2563">
            <v>-165.82400000000001</v>
          </cell>
          <cell r="E2563">
            <v>60.259</v>
          </cell>
          <cell r="F2563">
            <v>273.49599999999998</v>
          </cell>
        </row>
        <row r="2564">
          <cell r="A2564" t="str">
            <v>D4H6423</v>
          </cell>
          <cell r="B2564" t="str">
            <v>D4H64232V01</v>
          </cell>
          <cell r="C2564" t="str">
            <v>Not Registered</v>
          </cell>
          <cell r="D2564">
            <v>33.338999999999999</v>
          </cell>
          <cell r="E2564">
            <v>-9.2739999999999991</v>
          </cell>
          <cell r="F2564">
            <v>-39.914999999999999</v>
          </cell>
        </row>
        <row r="2565">
          <cell r="A2565" t="str">
            <v>D4H6424</v>
          </cell>
          <cell r="B2565" t="str">
            <v>D4H64241V01 BAS</v>
          </cell>
          <cell r="C2565" t="str">
            <v>Not Registered</v>
          </cell>
          <cell r="D2565">
            <v>-33.924999999999997</v>
          </cell>
          <cell r="E2565">
            <v>1.335</v>
          </cell>
          <cell r="F2565">
            <v>49.261000000000003</v>
          </cell>
        </row>
        <row r="2566">
          <cell r="A2566" t="str">
            <v>D4H6425</v>
          </cell>
          <cell r="B2566" t="str">
            <v>D4H64251V01 BAS</v>
          </cell>
          <cell r="C2566" t="str">
            <v>Not Registered</v>
          </cell>
          <cell r="D2566">
            <v>-7.319</v>
          </cell>
          <cell r="E2566">
            <v>0.38500000000000001</v>
          </cell>
          <cell r="F2566">
            <v>10.718</v>
          </cell>
        </row>
        <row r="2567">
          <cell r="A2567" t="str">
            <v>D4H6426</v>
          </cell>
          <cell r="B2567" t="str">
            <v>D4H64261V01 BAS</v>
          </cell>
          <cell r="C2567" t="str">
            <v>Not Registered</v>
          </cell>
          <cell r="D2567">
            <v>-6.9379999999999997</v>
          </cell>
          <cell r="E2567">
            <v>0.373</v>
          </cell>
          <cell r="F2567">
            <v>10.109</v>
          </cell>
        </row>
        <row r="2568">
          <cell r="A2568" t="str">
            <v>D4H6427</v>
          </cell>
          <cell r="B2568" t="str">
            <v>D4H64271V01 BAS</v>
          </cell>
          <cell r="C2568" t="str">
            <v>Not Registered</v>
          </cell>
          <cell r="D2568">
            <v>-32.802</v>
          </cell>
          <cell r="E2568">
            <v>1.4179999999999999</v>
          </cell>
          <cell r="F2568">
            <v>46.901000000000003</v>
          </cell>
        </row>
        <row r="2569">
          <cell r="A2569" t="str">
            <v>D4H6428</v>
          </cell>
          <cell r="B2569" t="str">
            <v>D4H64281V01 BAS</v>
          </cell>
          <cell r="C2569" t="str">
            <v>Not Registered</v>
          </cell>
          <cell r="D2569">
            <v>-31.087</v>
          </cell>
          <cell r="E2569">
            <v>1.391</v>
          </cell>
          <cell r="F2569">
            <v>43.999000000000002</v>
          </cell>
        </row>
        <row r="2570">
          <cell r="A2570" t="str">
            <v>D4H6429</v>
          </cell>
          <cell r="B2570" t="str">
            <v>D4H64291V01 BAS</v>
          </cell>
          <cell r="C2570" t="str">
            <v>Not Registered</v>
          </cell>
          <cell r="D2570">
            <v>0.16</v>
          </cell>
          <cell r="E2570">
            <v>0.16</v>
          </cell>
          <cell r="F2570" t="str">
            <v>NULL</v>
          </cell>
        </row>
        <row r="2571">
          <cell r="A2571" t="str">
            <v>D4H6430</v>
          </cell>
          <cell r="B2571" t="str">
            <v>D4H64301V01 BAS</v>
          </cell>
          <cell r="C2571" t="str">
            <v>Not Registered</v>
          </cell>
          <cell r="D2571">
            <v>-33.924999999999997</v>
          </cell>
          <cell r="E2571">
            <v>1.335</v>
          </cell>
          <cell r="F2571">
            <v>49.261000000000003</v>
          </cell>
        </row>
        <row r="2572">
          <cell r="A2572" t="str">
            <v>D4H6431</v>
          </cell>
          <cell r="B2572" t="str">
            <v>D4H64311V01 BAS</v>
          </cell>
          <cell r="C2572" t="str">
            <v>Not Registered</v>
          </cell>
          <cell r="D2572">
            <v>-96.909000000000006</v>
          </cell>
          <cell r="E2572">
            <v>106.756</v>
          </cell>
          <cell r="F2572">
            <v>252.94800000000001</v>
          </cell>
        </row>
        <row r="2573">
          <cell r="A2573" t="str">
            <v>D4H6431</v>
          </cell>
          <cell r="B2573" t="str">
            <v>D4H64312V01</v>
          </cell>
          <cell r="C2573" t="str">
            <v>Not Registered</v>
          </cell>
          <cell r="D2573">
            <v>43.408000000000001</v>
          </cell>
          <cell r="E2573">
            <v>-39.430999999999997</v>
          </cell>
          <cell r="F2573">
            <v>-86.876999999999995</v>
          </cell>
        </row>
        <row r="2574">
          <cell r="A2574" t="str">
            <v>D4H6432</v>
          </cell>
          <cell r="B2574" t="str">
            <v>D4H64321V01 BAS</v>
          </cell>
          <cell r="C2574" t="str">
            <v>Not Registered</v>
          </cell>
          <cell r="D2574">
            <v>-153.16800000000001</v>
          </cell>
          <cell r="E2574">
            <v>3.7010000000000001</v>
          </cell>
          <cell r="F2574">
            <v>206.52500000000001</v>
          </cell>
        </row>
        <row r="2575">
          <cell r="A2575" t="str">
            <v>D4H6432</v>
          </cell>
          <cell r="B2575" t="str">
            <v>D4H64322V01</v>
          </cell>
          <cell r="C2575" t="str">
            <v>Not Registered</v>
          </cell>
          <cell r="D2575">
            <v>41.832999999999998</v>
          </cell>
          <cell r="E2575">
            <v>-0.35799999999999998</v>
          </cell>
          <cell r="F2575">
            <v>-47.942</v>
          </cell>
        </row>
        <row r="2576">
          <cell r="A2576" t="str">
            <v>D4H6433</v>
          </cell>
          <cell r="B2576" t="str">
            <v>D4H64331V01 BAS</v>
          </cell>
          <cell r="C2576" t="str">
            <v>Not Registered</v>
          </cell>
          <cell r="D2576">
            <v>-22.529</v>
          </cell>
          <cell r="E2576">
            <v>1.0329999999999999</v>
          </cell>
          <cell r="F2576">
            <v>31.917999999999999</v>
          </cell>
        </row>
        <row r="2577">
          <cell r="A2577" t="str">
            <v>D4H6434</v>
          </cell>
          <cell r="B2577" t="str">
            <v>D4H64341V01 BAS</v>
          </cell>
          <cell r="C2577" t="str">
            <v>Not Registered</v>
          </cell>
          <cell r="D2577">
            <v>-71.47</v>
          </cell>
          <cell r="E2577">
            <v>1.7689999999999999</v>
          </cell>
          <cell r="F2577">
            <v>94.34</v>
          </cell>
        </row>
        <row r="2578">
          <cell r="A2578" t="str">
            <v>D4H6434</v>
          </cell>
          <cell r="B2578" t="str">
            <v>D4H64343V01</v>
          </cell>
          <cell r="C2578" t="str">
            <v>Not Registered</v>
          </cell>
          <cell r="D2578">
            <v>-3.83</v>
          </cell>
          <cell r="E2578">
            <v>9.5000000000000001E-2</v>
          </cell>
          <cell r="F2578">
            <v>3.9089999999999998</v>
          </cell>
        </row>
        <row r="2579">
          <cell r="A2579" t="str">
            <v>D4H6435</v>
          </cell>
          <cell r="B2579" t="str">
            <v>D4H64351V01 BAS</v>
          </cell>
          <cell r="C2579" t="str">
            <v>Not Registered</v>
          </cell>
          <cell r="D2579">
            <v>-222.238</v>
          </cell>
          <cell r="E2579">
            <v>7.0819999999999999</v>
          </cell>
          <cell r="F2579">
            <v>320.79899999999998</v>
          </cell>
        </row>
        <row r="2580">
          <cell r="A2580" t="str">
            <v>D4H6436</v>
          </cell>
          <cell r="B2580" t="str">
            <v>D4H64362V01</v>
          </cell>
          <cell r="C2580" t="str">
            <v>Not Registered</v>
          </cell>
          <cell r="D2580">
            <v>-83.290999999999997</v>
          </cell>
          <cell r="E2580">
            <v>22.323</v>
          </cell>
          <cell r="F2580">
            <v>115.785</v>
          </cell>
        </row>
        <row r="2581">
          <cell r="A2581" t="str">
            <v>D4H6436</v>
          </cell>
          <cell r="B2581" t="str">
            <v>D4H64361V01 BAS</v>
          </cell>
          <cell r="C2581" t="str">
            <v>Not Registered</v>
          </cell>
          <cell r="D2581">
            <v>-71.831000000000003</v>
          </cell>
          <cell r="E2581">
            <v>26.221</v>
          </cell>
          <cell r="F2581">
            <v>137.167</v>
          </cell>
        </row>
        <row r="2582">
          <cell r="A2582" t="str">
            <v>D4H6437</v>
          </cell>
          <cell r="B2582" t="str">
            <v>D4H64371V01 BAS</v>
          </cell>
          <cell r="C2582" t="str">
            <v>Not Registered</v>
          </cell>
          <cell r="D2582">
            <v>-60.953000000000003</v>
          </cell>
          <cell r="E2582">
            <v>1.667</v>
          </cell>
          <cell r="F2582">
            <v>83.277000000000001</v>
          </cell>
        </row>
        <row r="2583">
          <cell r="A2583" t="str">
            <v>D4H6437</v>
          </cell>
          <cell r="B2583" t="str">
            <v>D4H64372V01</v>
          </cell>
          <cell r="C2583" t="str">
            <v>Not Registered</v>
          </cell>
          <cell r="D2583">
            <v>-18.506</v>
          </cell>
          <cell r="E2583">
            <v>0.17499999999999999</v>
          </cell>
          <cell r="F2583">
            <v>18.978999999999999</v>
          </cell>
        </row>
        <row r="2584">
          <cell r="A2584" t="str">
            <v>D4H6438</v>
          </cell>
          <cell r="B2584" t="str">
            <v>D4H64381V01 BAS</v>
          </cell>
          <cell r="C2584" t="str">
            <v>Not Registered</v>
          </cell>
          <cell r="D2584">
            <v>-57.8</v>
          </cell>
          <cell r="E2584">
            <v>1.6339999999999999</v>
          </cell>
          <cell r="F2584">
            <v>79.784000000000006</v>
          </cell>
        </row>
        <row r="2585">
          <cell r="A2585" t="str">
            <v>D4H6438</v>
          </cell>
          <cell r="B2585" t="str">
            <v>D4H64382V01</v>
          </cell>
          <cell r="C2585" t="str">
            <v>Not Registered</v>
          </cell>
          <cell r="D2585">
            <v>-17.559000000000001</v>
          </cell>
          <cell r="E2585">
            <v>0.17100000000000001</v>
          </cell>
          <cell r="F2585">
            <v>18.459</v>
          </cell>
        </row>
        <row r="2586">
          <cell r="A2586" t="str">
            <v>D4H6439</v>
          </cell>
          <cell r="B2586" t="str">
            <v>D4H64391V01 BAS</v>
          </cell>
          <cell r="C2586" t="str">
            <v>Not Registered</v>
          </cell>
          <cell r="D2586">
            <v>-54.808999999999997</v>
          </cell>
          <cell r="E2586">
            <v>1.6020000000000001</v>
          </cell>
          <cell r="F2586">
            <v>76.387</v>
          </cell>
        </row>
        <row r="2587">
          <cell r="A2587" t="str">
            <v>D4H6440</v>
          </cell>
          <cell r="B2587" t="str">
            <v>D4H64401V01 BAS</v>
          </cell>
          <cell r="C2587" t="str">
            <v>Not Registered</v>
          </cell>
          <cell r="D2587">
            <v>-42.759</v>
          </cell>
          <cell r="E2587">
            <v>1.329</v>
          </cell>
          <cell r="F2587">
            <v>60.173000000000002</v>
          </cell>
        </row>
        <row r="2588">
          <cell r="A2588" t="str">
            <v>D4H6441</v>
          </cell>
          <cell r="B2588" t="str">
            <v>D4H64411V01 BAS</v>
          </cell>
          <cell r="C2588" t="str">
            <v>Not Registered</v>
          </cell>
          <cell r="D2588">
            <v>-11.196</v>
          </cell>
          <cell r="E2588">
            <v>0.501</v>
          </cell>
          <cell r="F2588">
            <v>16.073</v>
          </cell>
        </row>
        <row r="2589">
          <cell r="A2589" t="str">
            <v>D4H6441</v>
          </cell>
          <cell r="B2589" t="str">
            <v>D4H64413V01</v>
          </cell>
          <cell r="C2589" t="str">
            <v>Not Registered</v>
          </cell>
          <cell r="D2589">
            <v>-8.9649999999999999</v>
          </cell>
          <cell r="E2589">
            <v>0.112</v>
          </cell>
          <cell r="F2589">
            <v>9.39</v>
          </cell>
        </row>
        <row r="2590">
          <cell r="A2590" t="str">
            <v>D4H6442</v>
          </cell>
          <cell r="B2590" t="str">
            <v>D4H64421V01 BAS</v>
          </cell>
          <cell r="C2590" t="str">
            <v>Not Registered</v>
          </cell>
          <cell r="D2590">
            <v>-46.722000000000001</v>
          </cell>
          <cell r="E2590">
            <v>1.51</v>
          </cell>
          <cell r="F2590">
            <v>66.697000000000003</v>
          </cell>
        </row>
        <row r="2591">
          <cell r="A2591" t="str">
            <v>D4H6442</v>
          </cell>
          <cell r="B2591" t="str">
            <v>D4H64423V01</v>
          </cell>
          <cell r="C2591" t="str">
            <v>Not Registered</v>
          </cell>
          <cell r="D2591">
            <v>-37.139000000000003</v>
          </cell>
          <cell r="E2591">
            <v>0.28799999999999998</v>
          </cell>
          <cell r="F2591">
            <v>39.686999999999998</v>
          </cell>
        </row>
        <row r="2592">
          <cell r="A2592" t="str">
            <v>D4H6443</v>
          </cell>
          <cell r="B2592" t="str">
            <v>D4H64431V01 BAS</v>
          </cell>
          <cell r="C2592" t="str">
            <v>Not Registered</v>
          </cell>
          <cell r="D2592">
            <v>-36.445999999999998</v>
          </cell>
          <cell r="E2592">
            <v>1.2490000000000001</v>
          </cell>
          <cell r="F2592">
            <v>52.390999999999998</v>
          </cell>
        </row>
        <row r="2593">
          <cell r="A2593" t="str">
            <v>D4H6443</v>
          </cell>
          <cell r="B2593" t="str">
            <v>D4H64433V01</v>
          </cell>
          <cell r="C2593" t="str">
            <v>Not Registered</v>
          </cell>
          <cell r="D2593">
            <v>-29.007999999999999</v>
          </cell>
          <cell r="E2593">
            <v>0.24199999999999999</v>
          </cell>
          <cell r="F2593">
            <v>31.806000000000001</v>
          </cell>
        </row>
        <row r="2594">
          <cell r="A2594" t="str">
            <v>D4H6444</v>
          </cell>
          <cell r="B2594" t="str">
            <v>D4H64441V01 BAS</v>
          </cell>
          <cell r="C2594" t="str">
            <v>Not Registered</v>
          </cell>
          <cell r="D2594">
            <v>2.0070000000000001</v>
          </cell>
          <cell r="E2594">
            <v>2.0070000000000001</v>
          </cell>
          <cell r="F2594" t="str">
            <v>NULL</v>
          </cell>
        </row>
        <row r="2595">
          <cell r="A2595" t="str">
            <v>D4H6445</v>
          </cell>
          <cell r="B2595" t="str">
            <v>D4H64451V01 BAS</v>
          </cell>
          <cell r="C2595" t="str">
            <v>Not Registered</v>
          </cell>
          <cell r="D2595">
            <v>-100.084</v>
          </cell>
          <cell r="E2595">
            <v>3.2229999999999999</v>
          </cell>
          <cell r="F2595">
            <v>144.13900000000001</v>
          </cell>
        </row>
        <row r="2596">
          <cell r="A2596" t="str">
            <v>D4H6446</v>
          </cell>
          <cell r="B2596" t="str">
            <v>D4H64461V01 BAS</v>
          </cell>
          <cell r="C2596" t="str">
            <v>Not Registered</v>
          </cell>
          <cell r="D2596">
            <v>-297.137</v>
          </cell>
          <cell r="E2596">
            <v>70.638999999999996</v>
          </cell>
          <cell r="F2596">
            <v>479.07400000000001</v>
          </cell>
        </row>
        <row r="2597">
          <cell r="A2597" t="str">
            <v>D4H6446</v>
          </cell>
          <cell r="B2597" t="str">
            <v>D4H64462V01</v>
          </cell>
          <cell r="C2597" t="str">
            <v>Not Registered</v>
          </cell>
          <cell r="D2597">
            <v>81.593000000000004</v>
          </cell>
          <cell r="E2597">
            <v>-17.321999999999999</v>
          </cell>
          <cell r="F2597">
            <v>-109.529</v>
          </cell>
        </row>
        <row r="2598">
          <cell r="A2598" t="str">
            <v>D4H6447</v>
          </cell>
          <cell r="B2598" t="str">
            <v>D4H64471V01 BAS</v>
          </cell>
          <cell r="C2598" t="str">
            <v>Not Registered</v>
          </cell>
          <cell r="D2598">
            <v>-31.064</v>
          </cell>
          <cell r="E2598">
            <v>1.1659999999999999</v>
          </cell>
          <cell r="F2598">
            <v>45.14</v>
          </cell>
        </row>
        <row r="2599">
          <cell r="A2599" t="str">
            <v>D4H6448</v>
          </cell>
          <cell r="B2599" t="str">
            <v>D4H64481V01 BAS</v>
          </cell>
          <cell r="C2599" t="str">
            <v>Not Registered</v>
          </cell>
          <cell r="D2599">
            <v>-35.789000000000001</v>
          </cell>
          <cell r="E2599">
            <v>1.361</v>
          </cell>
          <cell r="F2599">
            <v>52.009</v>
          </cell>
        </row>
        <row r="2600">
          <cell r="A2600" t="str">
            <v>D4H6449</v>
          </cell>
          <cell r="B2600" t="str">
            <v>D4H64491V01 BAS</v>
          </cell>
          <cell r="C2600" t="str">
            <v>Not Registered</v>
          </cell>
          <cell r="D2600">
            <v>-49.432000000000002</v>
          </cell>
          <cell r="E2600">
            <v>1.89</v>
          </cell>
          <cell r="F2600">
            <v>71.700999999999993</v>
          </cell>
        </row>
        <row r="2601">
          <cell r="A2601" t="str">
            <v>D4H6450</v>
          </cell>
          <cell r="B2601" t="str">
            <v>D4H64501V01 BAS</v>
          </cell>
          <cell r="C2601" t="str">
            <v>Not Registered</v>
          </cell>
          <cell r="D2601">
            <v>-46.854999999999997</v>
          </cell>
          <cell r="E2601">
            <v>1.857</v>
          </cell>
          <cell r="F2601">
            <v>67.775000000000006</v>
          </cell>
        </row>
        <row r="2602">
          <cell r="A2602" t="str">
            <v>D4H6451</v>
          </cell>
          <cell r="B2602" t="str">
            <v>D4H64511V01 BAS</v>
          </cell>
          <cell r="C2602" t="str">
            <v>Not Registered</v>
          </cell>
          <cell r="D2602">
            <v>-44.408999999999999</v>
          </cell>
          <cell r="E2602">
            <v>1.8240000000000001</v>
          </cell>
          <cell r="F2602">
            <v>63.923000000000002</v>
          </cell>
        </row>
        <row r="2603">
          <cell r="A2603" t="str">
            <v>D4H6452</v>
          </cell>
          <cell r="B2603" t="str">
            <v>D4H64521V01 BAS</v>
          </cell>
          <cell r="C2603" t="str">
            <v>Not Registered</v>
          </cell>
          <cell r="D2603">
            <v>-6.5780000000000003</v>
          </cell>
          <cell r="E2603">
            <v>0.36199999999999999</v>
          </cell>
          <cell r="F2603">
            <v>9.5120000000000005</v>
          </cell>
        </row>
        <row r="2604">
          <cell r="A2604" t="str">
            <v>D4H6453</v>
          </cell>
          <cell r="B2604" t="str">
            <v>D4H64531V01 BAS</v>
          </cell>
          <cell r="C2604" t="str">
            <v>Not Registered</v>
          </cell>
          <cell r="D2604">
            <v>-86.11</v>
          </cell>
          <cell r="E2604">
            <v>38.569000000000003</v>
          </cell>
          <cell r="F2604">
            <v>154.84399999999999</v>
          </cell>
        </row>
        <row r="2605">
          <cell r="A2605" t="str">
            <v>D4H6453</v>
          </cell>
          <cell r="B2605" t="str">
            <v>D4H64532V01</v>
          </cell>
          <cell r="C2605" t="str">
            <v>Not Registered</v>
          </cell>
          <cell r="D2605">
            <v>9.07</v>
          </cell>
          <cell r="E2605">
            <v>-3.2930000000000001</v>
          </cell>
          <cell r="F2605">
            <v>-11.853999999999999</v>
          </cell>
        </row>
        <row r="2606">
          <cell r="A2606" t="str">
            <v>D4H6454</v>
          </cell>
          <cell r="B2606" t="str">
            <v>D4H64541V01 BAS</v>
          </cell>
          <cell r="C2606" t="str">
            <v>Not Registered</v>
          </cell>
          <cell r="D2606">
            <v>-96.319000000000003</v>
          </cell>
          <cell r="E2606">
            <v>42.084000000000003</v>
          </cell>
          <cell r="F2606">
            <v>167.42500000000001</v>
          </cell>
        </row>
        <row r="2607">
          <cell r="A2607" t="str">
            <v>D4H6454</v>
          </cell>
          <cell r="B2607" t="str">
            <v>D4H64542V01</v>
          </cell>
          <cell r="C2607" t="str">
            <v>Not Registered</v>
          </cell>
          <cell r="D2607">
            <v>23.425999999999998</v>
          </cell>
          <cell r="E2607">
            <v>-8.375</v>
          </cell>
          <cell r="F2607">
            <v>-30.111000000000001</v>
          </cell>
        </row>
        <row r="2608">
          <cell r="A2608" t="str">
            <v>D4H6455</v>
          </cell>
          <cell r="B2608" t="str">
            <v>D4H64551V01 BAS</v>
          </cell>
          <cell r="C2608" t="str">
            <v>Not Registered</v>
          </cell>
          <cell r="D2608">
            <v>-152.16</v>
          </cell>
          <cell r="E2608">
            <v>7.343</v>
          </cell>
          <cell r="F2608">
            <v>218.608</v>
          </cell>
        </row>
        <row r="2609">
          <cell r="A2609" t="str">
            <v>D4H6456</v>
          </cell>
          <cell r="B2609" t="str">
            <v>D4H64561V01 BAS</v>
          </cell>
          <cell r="C2609" t="str">
            <v>Not Registered</v>
          </cell>
          <cell r="D2609">
            <v>-27.914000000000001</v>
          </cell>
          <cell r="E2609">
            <v>1.1200000000000001</v>
          </cell>
          <cell r="F2609">
            <v>40.564</v>
          </cell>
        </row>
        <row r="2610">
          <cell r="A2610" t="str">
            <v>D4H6457</v>
          </cell>
          <cell r="B2610" t="str">
            <v>D4H64571V01 BAS</v>
          </cell>
          <cell r="C2610" t="str">
            <v>Not Registered</v>
          </cell>
          <cell r="D2610">
            <v>-33.338999999999999</v>
          </cell>
          <cell r="E2610">
            <v>1.2410000000000001</v>
          </cell>
          <cell r="F2610">
            <v>48.113999999999997</v>
          </cell>
        </row>
        <row r="2611">
          <cell r="A2611" t="str">
            <v>D4H6458</v>
          </cell>
          <cell r="B2611" t="str">
            <v>D4H64581V01 BAS</v>
          </cell>
          <cell r="C2611" t="str">
            <v>Not Registered</v>
          </cell>
          <cell r="D2611">
            <v>-6.2359999999999998</v>
          </cell>
          <cell r="E2611">
            <v>0.35099999999999998</v>
          </cell>
          <cell r="F2611">
            <v>8.9220000000000006</v>
          </cell>
        </row>
        <row r="2612">
          <cell r="A2612" t="str">
            <v>D4H6459</v>
          </cell>
          <cell r="B2612" t="str">
            <v>D4H64591V01 BAS</v>
          </cell>
          <cell r="C2612" t="str">
            <v>Not Registered</v>
          </cell>
          <cell r="D2612">
            <v>-58.802</v>
          </cell>
          <cell r="E2612">
            <v>1.5049999999999999</v>
          </cell>
          <cell r="F2612">
            <v>77.682000000000002</v>
          </cell>
        </row>
        <row r="2613">
          <cell r="A2613" t="str">
            <v>D4H6459</v>
          </cell>
          <cell r="B2613" t="str">
            <v>D4H64592V01</v>
          </cell>
          <cell r="C2613" t="str">
            <v>Not Registered</v>
          </cell>
          <cell r="D2613">
            <v>13.708</v>
          </cell>
          <cell r="E2613">
            <v>-0.14799999999999999</v>
          </cell>
          <cell r="F2613">
            <v>-14.782</v>
          </cell>
        </row>
        <row r="2614">
          <cell r="A2614" t="str">
            <v>D4H6460</v>
          </cell>
          <cell r="B2614" t="str">
            <v>D4H64601V01 BAS</v>
          </cell>
          <cell r="C2614" t="str">
            <v>Not Registered</v>
          </cell>
          <cell r="D2614">
            <v>-67.778999999999996</v>
          </cell>
          <cell r="E2614">
            <v>1.734</v>
          </cell>
          <cell r="F2614">
            <v>90.546000000000006</v>
          </cell>
        </row>
        <row r="2615">
          <cell r="A2615" t="str">
            <v>D4H6460</v>
          </cell>
          <cell r="B2615" t="str">
            <v>D4H64602V01</v>
          </cell>
          <cell r="C2615" t="str">
            <v>Not Registered</v>
          </cell>
          <cell r="D2615">
            <v>15.808</v>
          </cell>
          <cell r="E2615">
            <v>-0.16300000000000001</v>
          </cell>
          <cell r="F2615">
            <v>-17.477</v>
          </cell>
        </row>
        <row r="2616">
          <cell r="A2616" t="str">
            <v>D4H6461</v>
          </cell>
          <cell r="B2616" t="str">
            <v>D4H64612V01</v>
          </cell>
          <cell r="C2616" t="str">
            <v>Not Registered</v>
          </cell>
          <cell r="D2616">
            <v>0.34399999999999997</v>
          </cell>
          <cell r="E2616">
            <v>-15.32</v>
          </cell>
          <cell r="F2616">
            <v>-17.579000000000001</v>
          </cell>
        </row>
        <row r="2617">
          <cell r="A2617" t="str">
            <v>D4H6461</v>
          </cell>
          <cell r="B2617" t="str">
            <v>D4H64611V01 BAS</v>
          </cell>
          <cell r="C2617" t="str">
            <v>Not Registered</v>
          </cell>
          <cell r="D2617">
            <v>5.3179999999999996</v>
          </cell>
          <cell r="E2617">
            <v>73.491</v>
          </cell>
          <cell r="F2617">
            <v>89.754000000000005</v>
          </cell>
        </row>
        <row r="2618">
          <cell r="A2618" t="str">
            <v>D4H6462</v>
          </cell>
          <cell r="B2618" t="str">
            <v>D4H64621V01 BAS</v>
          </cell>
          <cell r="C2618" t="str">
            <v>Not Registered</v>
          </cell>
          <cell r="D2618">
            <v>-145.25</v>
          </cell>
          <cell r="E2618">
            <v>3.6389999999999998</v>
          </cell>
          <cell r="F2618">
            <v>198.00399999999999</v>
          </cell>
        </row>
        <row r="2619">
          <cell r="A2619" t="str">
            <v>D4H6462</v>
          </cell>
          <cell r="B2619" t="str">
            <v>D4H64622V01</v>
          </cell>
          <cell r="C2619" t="str">
            <v>Not Registered</v>
          </cell>
          <cell r="D2619">
            <v>33.914999999999999</v>
          </cell>
          <cell r="E2619">
            <v>-0.29499999999999998</v>
          </cell>
          <cell r="F2619">
            <v>-39.420999999999999</v>
          </cell>
        </row>
        <row r="2620">
          <cell r="A2620" t="str">
            <v>D4H6463</v>
          </cell>
          <cell r="B2620" t="str">
            <v>D4H64631V01 BAS</v>
          </cell>
          <cell r="C2620" t="str">
            <v>Not Registered</v>
          </cell>
          <cell r="D2620">
            <v>-13.132999999999999</v>
          </cell>
          <cell r="E2620">
            <v>0.54800000000000004</v>
          </cell>
          <cell r="F2620">
            <v>18.361000000000001</v>
          </cell>
        </row>
        <row r="2621">
          <cell r="A2621" t="str">
            <v>D4H6463</v>
          </cell>
          <cell r="B2621" t="str">
            <v>D4H64632V01</v>
          </cell>
          <cell r="C2621" t="str">
            <v>Not Registered</v>
          </cell>
          <cell r="D2621">
            <v>3.0670000000000002</v>
          </cell>
          <cell r="E2621">
            <v>-7.6999999999999999E-2</v>
          </cell>
          <cell r="F2621">
            <v>-3.7229999999999999</v>
          </cell>
        </row>
        <row r="2622">
          <cell r="A2622" t="str">
            <v>D4H6464</v>
          </cell>
          <cell r="B2622" t="str">
            <v>D4H64641V01 BAS</v>
          </cell>
          <cell r="C2622" t="str">
            <v>Not Registered</v>
          </cell>
          <cell r="D2622">
            <v>-55.021000000000001</v>
          </cell>
          <cell r="E2622">
            <v>1.39</v>
          </cell>
          <cell r="F2622">
            <v>76.387</v>
          </cell>
        </row>
        <row r="2623">
          <cell r="A2623" t="str">
            <v>D4H6464</v>
          </cell>
          <cell r="B2623" t="str">
            <v>D4H64643V01</v>
          </cell>
          <cell r="C2623" t="str">
            <v>Not Registered</v>
          </cell>
          <cell r="D2623">
            <v>-20.626000000000001</v>
          </cell>
          <cell r="E2623">
            <v>0.127</v>
          </cell>
          <cell r="F2623">
            <v>21.856000000000002</v>
          </cell>
        </row>
        <row r="2624">
          <cell r="A2624" t="str">
            <v>D4H6465</v>
          </cell>
          <cell r="B2624" t="str">
            <v>D4H64651V01 BAS</v>
          </cell>
          <cell r="C2624" t="str">
            <v>Not Registered</v>
          </cell>
          <cell r="D2624">
            <v>5.0190000000000001</v>
          </cell>
          <cell r="E2624">
            <v>71.963999999999999</v>
          </cell>
          <cell r="F2624">
            <v>84.197999999999993</v>
          </cell>
        </row>
        <row r="2625">
          <cell r="A2625" t="str">
            <v>D4H6465</v>
          </cell>
          <cell r="B2625" t="str">
            <v>D4H64653V01</v>
          </cell>
          <cell r="C2625" t="str">
            <v>Not Registered</v>
          </cell>
          <cell r="D2625">
            <v>13.409000000000001</v>
          </cell>
          <cell r="E2625">
            <v>6.7709999999999999</v>
          </cell>
          <cell r="F2625">
            <v>-6.5170000000000003</v>
          </cell>
        </row>
        <row r="2626">
          <cell r="A2626" t="str">
            <v>D4H6466</v>
          </cell>
          <cell r="B2626" t="str">
            <v>D4H64661V01 BAS</v>
          </cell>
          <cell r="C2626" t="str">
            <v>Not Registered</v>
          </cell>
          <cell r="D2626">
            <v>-49.277000000000001</v>
          </cell>
          <cell r="E2626">
            <v>1.54</v>
          </cell>
          <cell r="F2626">
            <v>69.844999999999999</v>
          </cell>
        </row>
        <row r="2627">
          <cell r="A2627" t="str">
            <v>D4H6466</v>
          </cell>
          <cell r="B2627" t="str">
            <v>D4H64662V01</v>
          </cell>
          <cell r="C2627" t="str">
            <v>Not Registered</v>
          </cell>
          <cell r="D2627">
            <v>-34.502000000000002</v>
          </cell>
          <cell r="E2627">
            <v>0.33800000000000002</v>
          </cell>
          <cell r="F2627">
            <v>36.54</v>
          </cell>
        </row>
        <row r="2628">
          <cell r="A2628" t="str">
            <v>D4H6467</v>
          </cell>
          <cell r="B2628" t="str">
            <v>D4H64671V01 BAS</v>
          </cell>
          <cell r="C2628" t="str">
            <v>Not Registered</v>
          </cell>
          <cell r="D2628">
            <v>-93.549000000000007</v>
          </cell>
          <cell r="E2628">
            <v>2.839</v>
          </cell>
          <cell r="F2628">
            <v>133.29300000000001</v>
          </cell>
        </row>
        <row r="2629">
          <cell r="A2629" t="str">
            <v>D4H6467</v>
          </cell>
          <cell r="B2629" t="str">
            <v>D4H64672V01</v>
          </cell>
          <cell r="C2629" t="str">
            <v>Not Registered</v>
          </cell>
          <cell r="D2629">
            <v>-65.545000000000002</v>
          </cell>
          <cell r="E2629">
            <v>0.54</v>
          </cell>
          <cell r="F2629">
            <v>71.055000000000007</v>
          </cell>
        </row>
        <row r="2630">
          <cell r="A2630" t="str">
            <v>D4H6468</v>
          </cell>
          <cell r="B2630" t="str">
            <v>D4H64681V01 BAS</v>
          </cell>
          <cell r="C2630" t="str">
            <v>Not Registered</v>
          </cell>
          <cell r="D2630">
            <v>-44.296999999999997</v>
          </cell>
          <cell r="E2630">
            <v>1.4810000000000001</v>
          </cell>
          <cell r="F2630">
            <v>63.624000000000002</v>
          </cell>
        </row>
        <row r="2631">
          <cell r="A2631" t="str">
            <v>D4H6468</v>
          </cell>
          <cell r="B2631" t="str">
            <v>D4H64682V01</v>
          </cell>
          <cell r="C2631" t="str">
            <v>Not Registered</v>
          </cell>
          <cell r="D2631">
            <v>-31.062000000000001</v>
          </cell>
          <cell r="E2631">
            <v>0.32400000000000001</v>
          </cell>
          <cell r="F2631">
            <v>34.613999999999997</v>
          </cell>
        </row>
        <row r="2632">
          <cell r="A2632" t="str">
            <v>D4H6469</v>
          </cell>
          <cell r="B2632" t="str">
            <v>D4H64691V01 BAS</v>
          </cell>
          <cell r="C2632" t="str">
            <v>Not Registered</v>
          </cell>
          <cell r="D2632">
            <v>0.16</v>
          </cell>
          <cell r="E2632">
            <v>0.16</v>
          </cell>
          <cell r="F2632" t="str">
            <v>NULL</v>
          </cell>
        </row>
        <row r="2633">
          <cell r="A2633" t="str">
            <v>D4H6470</v>
          </cell>
          <cell r="B2633" t="str">
            <v>D4H64701V01 BAS</v>
          </cell>
          <cell r="C2633" t="str">
            <v>Not Registered</v>
          </cell>
          <cell r="D2633">
            <v>-100.084</v>
          </cell>
          <cell r="E2633">
            <v>3.2229999999999999</v>
          </cell>
          <cell r="F2633">
            <v>144.13900000000001</v>
          </cell>
        </row>
        <row r="2634">
          <cell r="A2634" t="str">
            <v>D4H6471</v>
          </cell>
          <cell r="B2634" t="str">
            <v>D4H64711V01 BAS</v>
          </cell>
          <cell r="C2634" t="str">
            <v>Not Registered</v>
          </cell>
          <cell r="D2634">
            <v>-41.627000000000002</v>
          </cell>
          <cell r="E2634">
            <v>18.398</v>
          </cell>
          <cell r="F2634">
            <v>83.968000000000004</v>
          </cell>
        </row>
        <row r="2635">
          <cell r="A2635" t="str">
            <v>D4H6472</v>
          </cell>
          <cell r="B2635" t="str">
            <v>D4H64721V01 BAS</v>
          </cell>
          <cell r="C2635" t="str">
            <v>Not Registered</v>
          </cell>
          <cell r="D2635">
            <v>-8.5879999999999992</v>
          </cell>
          <cell r="E2635">
            <v>0.42199999999999999</v>
          </cell>
          <cell r="F2635">
            <v>12.616</v>
          </cell>
        </row>
        <row r="2636">
          <cell r="A2636" t="str">
            <v>D4H6473</v>
          </cell>
          <cell r="B2636" t="str">
            <v>D4H64731V01 BAS</v>
          </cell>
          <cell r="C2636" t="str">
            <v>Not Registered</v>
          </cell>
          <cell r="D2636">
            <v>-29.448</v>
          </cell>
          <cell r="E2636">
            <v>1.143</v>
          </cell>
          <cell r="F2636">
            <v>42.828000000000003</v>
          </cell>
        </row>
        <row r="2637">
          <cell r="A2637" t="str">
            <v>D4H6474</v>
          </cell>
          <cell r="B2637" t="str">
            <v>D4H64741V01 BAS</v>
          </cell>
          <cell r="C2637" t="str">
            <v>Not Registered</v>
          </cell>
          <cell r="D2637">
            <v>-7.8360000000000003</v>
          </cell>
          <cell r="E2637">
            <v>0.28100000000000003</v>
          </cell>
          <cell r="F2637">
            <v>11.337999999999999</v>
          </cell>
        </row>
        <row r="2638">
          <cell r="A2638" t="str">
            <v>D4H6475</v>
          </cell>
          <cell r="B2638" t="str">
            <v>D4H64751V01 BAS</v>
          </cell>
          <cell r="C2638" t="str">
            <v>Not Registered</v>
          </cell>
          <cell r="D2638">
            <v>-7.319</v>
          </cell>
          <cell r="E2638">
            <v>0.38500000000000001</v>
          </cell>
          <cell r="F2638">
            <v>10.718</v>
          </cell>
        </row>
        <row r="2639">
          <cell r="A2639" t="str">
            <v>D4H6476</v>
          </cell>
          <cell r="B2639" t="str">
            <v>D4H64761V01 BAS</v>
          </cell>
          <cell r="C2639" t="str">
            <v>Not Registered</v>
          </cell>
          <cell r="D2639">
            <v>-25.08</v>
          </cell>
          <cell r="E2639">
            <v>1.075</v>
          </cell>
          <cell r="F2639">
            <v>36.165999999999997</v>
          </cell>
        </row>
        <row r="2640">
          <cell r="A2640" t="str">
            <v>D4H6477</v>
          </cell>
          <cell r="B2640" t="str">
            <v>D4H64771V01 BAS</v>
          </cell>
          <cell r="C2640" t="str">
            <v>Not Registered</v>
          </cell>
          <cell r="D2640">
            <v>-182.51599999999999</v>
          </cell>
          <cell r="E2640">
            <v>43.567</v>
          </cell>
          <cell r="F2640">
            <v>273.49599999999998</v>
          </cell>
        </row>
        <row r="2641">
          <cell r="A2641" t="str">
            <v>D4H6477</v>
          </cell>
          <cell r="B2641" t="str">
            <v>D4H64772V01</v>
          </cell>
          <cell r="C2641" t="str">
            <v>Not Registered</v>
          </cell>
          <cell r="D2641">
            <v>91.903000000000006</v>
          </cell>
          <cell r="E2641">
            <v>-19.501000000000001</v>
          </cell>
          <cell r="F2641">
            <v>-114.911</v>
          </cell>
        </row>
        <row r="2642">
          <cell r="A2642" t="str">
            <v>D4H6478</v>
          </cell>
          <cell r="B2642" t="str">
            <v>D4H64781V01 BAS</v>
          </cell>
          <cell r="C2642" t="str">
            <v>Not Registered</v>
          </cell>
          <cell r="D2642">
            <v>-50.673999999999999</v>
          </cell>
          <cell r="E2642">
            <v>39.576000000000001</v>
          </cell>
          <cell r="F2642">
            <v>110.64100000000001</v>
          </cell>
        </row>
        <row r="2643">
          <cell r="A2643" t="str">
            <v>D4H6478</v>
          </cell>
          <cell r="B2643" t="str">
            <v>D4H64782V01</v>
          </cell>
          <cell r="C2643" t="str">
            <v>Not Registered</v>
          </cell>
          <cell r="D2643">
            <v>25.966000000000001</v>
          </cell>
          <cell r="E2643">
            <v>-18.504999999999999</v>
          </cell>
          <cell r="F2643">
            <v>-47.018999999999998</v>
          </cell>
        </row>
        <row r="2644">
          <cell r="A2644" t="str">
            <v>D4H6479</v>
          </cell>
          <cell r="B2644" t="str">
            <v>D4H64791V01 BAS</v>
          </cell>
          <cell r="C2644" t="str">
            <v>Not Registered</v>
          </cell>
          <cell r="D2644">
            <v>-28.981000000000002</v>
          </cell>
          <cell r="E2644">
            <v>1.167</v>
          </cell>
          <cell r="F2644">
            <v>41.317</v>
          </cell>
        </row>
        <row r="2645">
          <cell r="A2645" t="str">
            <v>D4H6480</v>
          </cell>
          <cell r="B2645" t="str">
            <v>D4H64801V01 BAS</v>
          </cell>
          <cell r="C2645" t="str">
            <v>Not Registered</v>
          </cell>
          <cell r="D2645">
            <v>-65.213999999999999</v>
          </cell>
          <cell r="E2645">
            <v>2.82</v>
          </cell>
          <cell r="F2645">
            <v>92.168000000000006</v>
          </cell>
        </row>
        <row r="2646">
          <cell r="A2646" t="str">
            <v>D4H6481</v>
          </cell>
          <cell r="B2646" t="str">
            <v>D4H64811V01 BAS</v>
          </cell>
          <cell r="C2646" t="str">
            <v>Not Registered</v>
          </cell>
          <cell r="D2646">
            <v>-7.7190000000000003</v>
          </cell>
          <cell r="E2646">
            <v>0.39700000000000002</v>
          </cell>
          <cell r="F2646">
            <v>11.337999999999999</v>
          </cell>
        </row>
        <row r="2647">
          <cell r="A2647" t="str">
            <v>D4H6482</v>
          </cell>
          <cell r="B2647" t="str">
            <v>D4H64821V01 BAS</v>
          </cell>
          <cell r="C2647" t="str">
            <v>Not Registered</v>
          </cell>
          <cell r="D2647">
            <v>-186.77</v>
          </cell>
          <cell r="E2647">
            <v>8.3629999999999995</v>
          </cell>
          <cell r="F2647">
            <v>271.50900000000001</v>
          </cell>
        </row>
        <row r="2648">
          <cell r="A2648" t="str">
            <v>D4H6483</v>
          </cell>
          <cell r="B2648" t="str">
            <v>D4H64831V01 BAS</v>
          </cell>
          <cell r="C2648" t="str">
            <v>Not Registered</v>
          </cell>
          <cell r="D2648">
            <v>-160.52699999999999</v>
          </cell>
          <cell r="E2648">
            <v>7.5270000000000001</v>
          </cell>
          <cell r="F2648">
            <v>232.358</v>
          </cell>
        </row>
        <row r="2649">
          <cell r="A2649" t="str">
            <v>D4H6484</v>
          </cell>
          <cell r="B2649" t="str">
            <v>D4H64841V01 BAS</v>
          </cell>
          <cell r="C2649" t="str">
            <v>Not Registered</v>
          </cell>
          <cell r="D2649">
            <v>-81.159000000000006</v>
          </cell>
          <cell r="E2649">
            <v>1.9710000000000001</v>
          </cell>
          <cell r="F2649">
            <v>107.08</v>
          </cell>
        </row>
        <row r="2650">
          <cell r="A2650" t="str">
            <v>D4H6484</v>
          </cell>
          <cell r="B2650" t="str">
            <v>D4H64843V01</v>
          </cell>
          <cell r="C2650" t="str">
            <v>Not Registered</v>
          </cell>
          <cell r="D2650">
            <v>-4.431</v>
          </cell>
          <cell r="E2650">
            <v>2.5000000000000001E-2</v>
          </cell>
          <cell r="F2650">
            <v>4.431</v>
          </cell>
        </row>
        <row r="2651">
          <cell r="A2651" t="str">
            <v>D4H6485</v>
          </cell>
          <cell r="B2651" t="str">
            <v>D4H64851V01 BAS</v>
          </cell>
          <cell r="C2651" t="str">
            <v>Not Registered</v>
          </cell>
          <cell r="D2651">
            <v>-67.778999999999996</v>
          </cell>
          <cell r="E2651">
            <v>1.734</v>
          </cell>
          <cell r="F2651">
            <v>90.546000000000006</v>
          </cell>
        </row>
        <row r="2652">
          <cell r="A2652" t="str">
            <v>D4H6486</v>
          </cell>
          <cell r="B2652" t="str">
            <v>D4H64861V01 BAS</v>
          </cell>
          <cell r="C2652" t="str">
            <v>Not Registered</v>
          </cell>
          <cell r="D2652">
            <v>-124.80800000000001</v>
          </cell>
          <cell r="E2652">
            <v>32.061</v>
          </cell>
          <cell r="F2652">
            <v>206.52500000000001</v>
          </cell>
        </row>
        <row r="2653">
          <cell r="A2653" t="str">
            <v>D4H6487</v>
          </cell>
          <cell r="B2653" t="str">
            <v>D4H64871V01 BAS</v>
          </cell>
          <cell r="C2653" t="str">
            <v>Not Registered</v>
          </cell>
          <cell r="D2653">
            <v>-50.15</v>
          </cell>
          <cell r="E2653">
            <v>1.4139999999999999</v>
          </cell>
          <cell r="F2653">
            <v>68.575000000000003</v>
          </cell>
        </row>
        <row r="2654">
          <cell r="A2654" t="str">
            <v>D4H6488</v>
          </cell>
          <cell r="B2654" t="str">
            <v>D4H64881V01 BAS</v>
          </cell>
          <cell r="C2654" t="str">
            <v>Not Registered</v>
          </cell>
          <cell r="D2654">
            <v>-59.954999999999998</v>
          </cell>
          <cell r="E2654">
            <v>1.458</v>
          </cell>
          <cell r="F2654">
            <v>82.444000000000003</v>
          </cell>
        </row>
        <row r="2655">
          <cell r="A2655" t="str">
            <v>D4H6489</v>
          </cell>
          <cell r="B2655" t="str">
            <v>D4H64891V01 BAS</v>
          </cell>
          <cell r="C2655" t="str">
            <v>Not Registered</v>
          </cell>
          <cell r="D2655">
            <v>-288.44</v>
          </cell>
          <cell r="E2655">
            <v>10.016</v>
          </cell>
          <cell r="F2655">
            <v>404.149</v>
          </cell>
        </row>
        <row r="2656">
          <cell r="A2656" t="str">
            <v>D4H6490</v>
          </cell>
          <cell r="B2656" t="str">
            <v>D4H64901V01 BAS</v>
          </cell>
          <cell r="C2656" t="str">
            <v>Not Registered</v>
          </cell>
          <cell r="D2656">
            <v>-287.58999999999997</v>
          </cell>
          <cell r="E2656">
            <v>10.138999999999999</v>
          </cell>
          <cell r="F2656">
            <v>406.35599999999999</v>
          </cell>
        </row>
        <row r="2657">
          <cell r="A2657" t="str">
            <v>D4H6491</v>
          </cell>
          <cell r="B2657" t="str">
            <v>D4H64911V01 BAS</v>
          </cell>
          <cell r="C2657" t="str">
            <v>Not Registered</v>
          </cell>
          <cell r="D2657">
            <v>-332.53699999999998</v>
          </cell>
          <cell r="E2657">
            <v>11.526999999999999</v>
          </cell>
          <cell r="F2657">
            <v>472.911</v>
          </cell>
        </row>
        <row r="2658">
          <cell r="A2658" t="str">
            <v>D4H6491</v>
          </cell>
          <cell r="B2658" t="str">
            <v>D4H64913V01</v>
          </cell>
          <cell r="C2658" t="str">
            <v>Not Registered</v>
          </cell>
          <cell r="D2658">
            <v>-265.38799999999998</v>
          </cell>
          <cell r="E2658">
            <v>1.5920000000000001</v>
          </cell>
          <cell r="F2658">
            <v>276.21499999999997</v>
          </cell>
        </row>
        <row r="2659">
          <cell r="A2659" t="str">
            <v>D4H6492</v>
          </cell>
          <cell r="B2659" t="str">
            <v>D4H64921V01 BAS</v>
          </cell>
          <cell r="C2659" t="str">
            <v>Not Registered</v>
          </cell>
          <cell r="D2659">
            <v>-38.441000000000003</v>
          </cell>
          <cell r="E2659">
            <v>1.2749999999999999</v>
          </cell>
          <cell r="F2659">
            <v>54.920999999999999</v>
          </cell>
        </row>
        <row r="2660">
          <cell r="A2660" t="str">
            <v>D4H6492</v>
          </cell>
          <cell r="B2660" t="str">
            <v>D4H64923V01</v>
          </cell>
          <cell r="C2660" t="str">
            <v>Not Registered</v>
          </cell>
          <cell r="D2660">
            <v>-30.626999999999999</v>
          </cell>
          <cell r="E2660">
            <v>0.191</v>
          </cell>
          <cell r="F2660">
            <v>32.683</v>
          </cell>
        </row>
        <row r="2661">
          <cell r="A2661" t="str">
            <v>D4H6493</v>
          </cell>
          <cell r="B2661" t="str">
            <v>D4H64933V01</v>
          </cell>
          <cell r="C2661" t="str">
            <v>Not Registered</v>
          </cell>
          <cell r="D2661">
            <v>-8.1240000000000006</v>
          </cell>
          <cell r="E2661">
            <v>5.2999999999999999E-2</v>
          </cell>
          <cell r="F2661">
            <v>8.8940000000000001</v>
          </cell>
        </row>
        <row r="2662">
          <cell r="A2662" t="str">
            <v>D4H6493</v>
          </cell>
          <cell r="B2662" t="str">
            <v>D4H64931V01 BAS</v>
          </cell>
          <cell r="C2662" t="str">
            <v>Not Registered</v>
          </cell>
          <cell r="D2662">
            <v>9.5239999999999991</v>
          </cell>
          <cell r="E2662">
            <v>20.061</v>
          </cell>
          <cell r="F2662">
            <v>14.644</v>
          </cell>
        </row>
        <row r="2663">
          <cell r="A2663" t="str">
            <v>D4H6494</v>
          </cell>
          <cell r="B2663" t="str">
            <v>D4H64941V01 BAS</v>
          </cell>
          <cell r="C2663" t="str">
            <v>Not Registered</v>
          </cell>
          <cell r="D2663">
            <v>0.16</v>
          </cell>
          <cell r="E2663">
            <v>0.16</v>
          </cell>
          <cell r="F2663" t="str">
            <v>NULL</v>
          </cell>
        </row>
        <row r="2664">
          <cell r="A2664" t="str">
            <v>D4H6495</v>
          </cell>
          <cell r="B2664" t="str">
            <v>D4H64951V01 BAS</v>
          </cell>
          <cell r="C2664" t="str">
            <v>Not Registered</v>
          </cell>
          <cell r="D2664">
            <v>-100.084</v>
          </cell>
          <cell r="E2664">
            <v>3.2229999999999999</v>
          </cell>
          <cell r="F2664">
            <v>144.13900000000001</v>
          </cell>
        </row>
        <row r="2665">
          <cell r="A2665" t="str">
            <v>D4H6496</v>
          </cell>
          <cell r="B2665" t="str">
            <v>D4H64961V01 BAS</v>
          </cell>
          <cell r="C2665" t="str">
            <v>Not Registered</v>
          </cell>
          <cell r="D2665">
            <v>-32.767000000000003</v>
          </cell>
          <cell r="E2665">
            <v>1.19</v>
          </cell>
          <cell r="F2665">
            <v>47.500999999999998</v>
          </cell>
        </row>
        <row r="2666">
          <cell r="A2666" t="str">
            <v>D4H6497</v>
          </cell>
          <cell r="B2666" t="str">
            <v>D4H64971V01 BAS</v>
          </cell>
          <cell r="C2666" t="str">
            <v>Not Registered</v>
          </cell>
          <cell r="D2666">
            <v>-198.779</v>
          </cell>
          <cell r="E2666">
            <v>8.3070000000000004</v>
          </cell>
          <cell r="F2666">
            <v>290.04199999999997</v>
          </cell>
        </row>
        <row r="2667">
          <cell r="A2667" t="str">
            <v>D4H6498</v>
          </cell>
          <cell r="B2667" t="str">
            <v>D4H64981V01 BAS</v>
          </cell>
          <cell r="C2667" t="str">
            <v>Not Registered</v>
          </cell>
          <cell r="D2667">
            <v>-21.344000000000001</v>
          </cell>
          <cell r="E2667">
            <v>15.805999999999999</v>
          </cell>
          <cell r="F2667">
            <v>52.009</v>
          </cell>
        </row>
        <row r="2668">
          <cell r="A2668" t="str">
            <v>D4H6498</v>
          </cell>
          <cell r="B2668" t="str">
            <v>D4H64982V01</v>
          </cell>
          <cell r="C2668" t="str">
            <v>Not Registered</v>
          </cell>
          <cell r="D2668">
            <v>-21.234999999999999</v>
          </cell>
          <cell r="E2668">
            <v>18.779</v>
          </cell>
          <cell r="F2668">
            <v>46.225000000000001</v>
          </cell>
        </row>
        <row r="2669">
          <cell r="A2669" t="str">
            <v>D4H6499</v>
          </cell>
          <cell r="B2669" t="str">
            <v>D4H64991V01 BAS</v>
          </cell>
          <cell r="C2669" t="str">
            <v>Not Registered</v>
          </cell>
          <cell r="D2669">
            <v>-27.914000000000001</v>
          </cell>
          <cell r="E2669">
            <v>1.1200000000000001</v>
          </cell>
          <cell r="F2669">
            <v>40.564</v>
          </cell>
        </row>
        <row r="2670">
          <cell r="A2670" t="str">
            <v>D4H6500</v>
          </cell>
          <cell r="B2670" t="str">
            <v>D4H65001V01 BAS</v>
          </cell>
          <cell r="C2670" t="str">
            <v>Not Registered</v>
          </cell>
          <cell r="D2670">
            <v>-127.676</v>
          </cell>
          <cell r="E2670">
            <v>75.989000000000004</v>
          </cell>
          <cell r="F2670">
            <v>252.94800000000001</v>
          </cell>
        </row>
        <row r="2671">
          <cell r="A2671" t="str">
            <v>D4H6500</v>
          </cell>
          <cell r="B2671" t="str">
            <v>D4H65002V01</v>
          </cell>
          <cell r="C2671" t="str">
            <v>Not Registered</v>
          </cell>
          <cell r="D2671">
            <v>25.734000000000002</v>
          </cell>
          <cell r="E2671">
            <v>-12.653</v>
          </cell>
          <cell r="F2671">
            <v>-37.655000000000001</v>
          </cell>
        </row>
        <row r="2672">
          <cell r="A2672" t="str">
            <v>D4H6501</v>
          </cell>
          <cell r="B2672" t="str">
            <v>D4H65011V01 BAS</v>
          </cell>
          <cell r="C2672" t="str">
            <v>Not Registered</v>
          </cell>
          <cell r="D2672">
            <v>-19.760999999999999</v>
          </cell>
          <cell r="E2672">
            <v>13.06</v>
          </cell>
          <cell r="F2672">
            <v>45.378999999999998</v>
          </cell>
        </row>
        <row r="2673">
          <cell r="A2673" t="str">
            <v>D4H6502</v>
          </cell>
          <cell r="B2673" t="str">
            <v>D4H65021V01 BAS</v>
          </cell>
          <cell r="C2673" t="str">
            <v>Not Registered</v>
          </cell>
          <cell r="D2673">
            <v>-29.852</v>
          </cell>
          <cell r="E2673">
            <v>1.2989999999999999</v>
          </cell>
          <cell r="F2673">
            <v>42.692999999999998</v>
          </cell>
        </row>
        <row r="2674">
          <cell r="A2674" t="str">
            <v>D4H6503</v>
          </cell>
          <cell r="B2674" t="str">
            <v>D4H65031V01 BAS</v>
          </cell>
          <cell r="C2674" t="str">
            <v>Not Registered</v>
          </cell>
          <cell r="D2674">
            <v>-49.091000000000001</v>
          </cell>
          <cell r="E2674">
            <v>2.145</v>
          </cell>
          <cell r="F2674">
            <v>69.411000000000001</v>
          </cell>
        </row>
        <row r="2675">
          <cell r="A2675" t="str">
            <v>D4H6504</v>
          </cell>
          <cell r="B2675" t="str">
            <v>D4H65041V01 BAS</v>
          </cell>
          <cell r="C2675" t="str">
            <v>Not Registered</v>
          </cell>
          <cell r="D2675">
            <v>-178.05799999999999</v>
          </cell>
          <cell r="E2675">
            <v>8.0389999999999997</v>
          </cell>
          <cell r="F2675">
            <v>258.93400000000003</v>
          </cell>
        </row>
        <row r="2676">
          <cell r="A2676" t="str">
            <v>D4H6505</v>
          </cell>
          <cell r="B2676" t="str">
            <v>D4H65051V01 BAS</v>
          </cell>
          <cell r="C2676" t="str">
            <v>Not Registered</v>
          </cell>
          <cell r="D2676">
            <v>-51.893000000000001</v>
          </cell>
          <cell r="E2676">
            <v>2.089</v>
          </cell>
          <cell r="F2676">
            <v>73.983999999999995</v>
          </cell>
        </row>
        <row r="2677">
          <cell r="A2677" t="str">
            <v>D4H6506</v>
          </cell>
          <cell r="B2677" t="str">
            <v>D4H65061V01 BAS</v>
          </cell>
          <cell r="C2677" t="str">
            <v>Not Registered</v>
          </cell>
          <cell r="D2677">
            <v>-19.041</v>
          </cell>
          <cell r="E2677">
            <v>0.67600000000000005</v>
          </cell>
          <cell r="F2677">
            <v>24.483000000000001</v>
          </cell>
        </row>
        <row r="2678">
          <cell r="A2678" t="str">
            <v>D4H6506</v>
          </cell>
          <cell r="B2678" t="str">
            <v>D4H65062V01</v>
          </cell>
          <cell r="C2678" t="str">
            <v>Not Registered</v>
          </cell>
          <cell r="D2678">
            <v>7.8449999999999998</v>
          </cell>
          <cell r="E2678">
            <v>-0.17499999999999999</v>
          </cell>
          <cell r="F2678">
            <v>-8.4079999999999995</v>
          </cell>
        </row>
        <row r="2679">
          <cell r="A2679" t="str">
            <v>D4H6507</v>
          </cell>
          <cell r="B2679" t="str">
            <v>D4H65071V01 BAS</v>
          </cell>
          <cell r="C2679" t="str">
            <v>Not Registered</v>
          </cell>
          <cell r="D2679">
            <v>-152.721</v>
          </cell>
          <cell r="E2679">
            <v>6.3940000000000001</v>
          </cell>
          <cell r="F2679">
            <v>215.55799999999999</v>
          </cell>
        </row>
        <row r="2680">
          <cell r="A2680" t="str">
            <v>D4H6508</v>
          </cell>
          <cell r="B2680" t="str">
            <v>D4H65081V01 BAS</v>
          </cell>
          <cell r="C2680" t="str">
            <v>Not Registered</v>
          </cell>
          <cell r="D2680">
            <v>-64.180999999999997</v>
          </cell>
          <cell r="E2680">
            <v>2.339</v>
          </cell>
          <cell r="F2680">
            <v>93.132999999999996</v>
          </cell>
        </row>
        <row r="2681">
          <cell r="A2681" t="str">
            <v>D4H6509</v>
          </cell>
          <cell r="B2681" t="str">
            <v>D4H65091V01 BAS</v>
          </cell>
          <cell r="C2681" t="str">
            <v>Not Registered</v>
          </cell>
          <cell r="D2681">
            <v>-73.858000000000004</v>
          </cell>
          <cell r="E2681">
            <v>1.819</v>
          </cell>
          <cell r="F2681">
            <v>97.481999999999999</v>
          </cell>
        </row>
        <row r="2682">
          <cell r="A2682" t="str">
            <v>D4H6509</v>
          </cell>
          <cell r="B2682" t="str">
            <v>D4H65093V01</v>
          </cell>
          <cell r="C2682" t="str">
            <v>Not Registered</v>
          </cell>
          <cell r="D2682">
            <v>14.25</v>
          </cell>
          <cell r="E2682">
            <v>-1.4E-2</v>
          </cell>
          <cell r="F2682">
            <v>-15.039</v>
          </cell>
        </row>
        <row r="2683">
          <cell r="A2683" t="str">
            <v>D4H6510</v>
          </cell>
          <cell r="B2683" t="str">
            <v>D4H65101V01 BAS</v>
          </cell>
          <cell r="C2683" t="str">
            <v>Not Registered</v>
          </cell>
          <cell r="D2683">
            <v>-20.204000000000001</v>
          </cell>
          <cell r="E2683">
            <v>0.70399999999999996</v>
          </cell>
          <cell r="F2683">
            <v>27.233000000000001</v>
          </cell>
        </row>
        <row r="2684">
          <cell r="A2684" t="str">
            <v>D4H6510</v>
          </cell>
          <cell r="B2684" t="str">
            <v>D4H65102V01</v>
          </cell>
          <cell r="C2684" t="str">
            <v>Not Registered</v>
          </cell>
          <cell r="D2684">
            <v>-6.133</v>
          </cell>
          <cell r="E2684">
            <v>0.104</v>
          </cell>
          <cell r="F2684">
            <v>6.0430000000000001</v>
          </cell>
        </row>
        <row r="2685">
          <cell r="A2685" t="str">
            <v>D4H6511</v>
          </cell>
          <cell r="B2685" t="str">
            <v>D4H65111V01 BAS</v>
          </cell>
          <cell r="C2685" t="str">
            <v>Not Registered</v>
          </cell>
          <cell r="D2685">
            <v>-66.424000000000007</v>
          </cell>
          <cell r="E2685">
            <v>1.748</v>
          </cell>
          <cell r="F2685">
            <v>89.754000000000005</v>
          </cell>
        </row>
        <row r="2686">
          <cell r="A2686" t="str">
            <v>D4H6511</v>
          </cell>
          <cell r="B2686" t="str">
            <v>D4H65112V01</v>
          </cell>
          <cell r="C2686" t="str">
            <v>Not Registered</v>
          </cell>
          <cell r="D2686">
            <v>-20.155000000000001</v>
          </cell>
          <cell r="E2686">
            <v>0.182</v>
          </cell>
          <cell r="F2686">
            <v>20.170999999999999</v>
          </cell>
        </row>
        <row r="2687">
          <cell r="A2687" t="str">
            <v>D4H6512</v>
          </cell>
          <cell r="B2687" t="str">
            <v>D4H65121V01 BAS</v>
          </cell>
          <cell r="C2687" t="str">
            <v>Not Registered</v>
          </cell>
          <cell r="D2687">
            <v>-13.849</v>
          </cell>
          <cell r="E2687">
            <v>0.56499999999999995</v>
          </cell>
          <cell r="F2687">
            <v>19.167999999999999</v>
          </cell>
        </row>
        <row r="2688">
          <cell r="A2688" t="str">
            <v>D4H6512</v>
          </cell>
          <cell r="B2688" t="str">
            <v>D4H65122V01</v>
          </cell>
          <cell r="C2688" t="str">
            <v>Not Registered</v>
          </cell>
          <cell r="D2688">
            <v>-4.2089999999999996</v>
          </cell>
          <cell r="E2688">
            <v>9.0999999999999998E-2</v>
          </cell>
          <cell r="F2688">
            <v>4.3719999999999999</v>
          </cell>
        </row>
        <row r="2689">
          <cell r="A2689" t="str">
            <v>D4H6513</v>
          </cell>
          <cell r="B2689" t="str">
            <v>D4H65131V01 BAS</v>
          </cell>
          <cell r="C2689" t="str">
            <v>Not Registered</v>
          </cell>
          <cell r="D2689">
            <v>-57.8</v>
          </cell>
          <cell r="E2689">
            <v>1.6339999999999999</v>
          </cell>
          <cell r="F2689">
            <v>79.784000000000006</v>
          </cell>
        </row>
        <row r="2690">
          <cell r="A2690" t="str">
            <v>D4H6513</v>
          </cell>
          <cell r="B2690" t="str">
            <v>D4H65132V01</v>
          </cell>
          <cell r="C2690" t="str">
            <v>Not Registered</v>
          </cell>
          <cell r="D2690">
            <v>-17.559000000000001</v>
          </cell>
          <cell r="E2690">
            <v>0.17100000000000001</v>
          </cell>
          <cell r="F2690">
            <v>18.459</v>
          </cell>
        </row>
        <row r="2691">
          <cell r="A2691" t="str">
            <v>D4H6514</v>
          </cell>
          <cell r="B2691" t="str">
            <v>D4H65142V01</v>
          </cell>
          <cell r="C2691" t="str">
            <v>Not Registered</v>
          </cell>
          <cell r="D2691">
            <v>-2.1589999999999998</v>
          </cell>
          <cell r="E2691">
            <v>-3.0630000000000002</v>
          </cell>
          <cell r="F2691">
            <v>-0.90200000000000002</v>
          </cell>
        </row>
        <row r="2692">
          <cell r="A2692" t="str">
            <v>D4H6514</v>
          </cell>
          <cell r="B2692" t="str">
            <v>D4H65141V01 BAS</v>
          </cell>
          <cell r="C2692" t="str">
            <v>Not Registered</v>
          </cell>
          <cell r="D2692">
            <v>48.436</v>
          </cell>
          <cell r="E2692">
            <v>66.197999999999993</v>
          </cell>
          <cell r="F2692">
            <v>22.608000000000001</v>
          </cell>
        </row>
        <row r="2693">
          <cell r="A2693" t="str">
            <v>D4H6515</v>
          </cell>
          <cell r="B2693" t="str">
            <v>D4H65151V01 BAS</v>
          </cell>
          <cell r="C2693" t="str">
            <v>Not Registered</v>
          </cell>
          <cell r="D2693">
            <v>-11.808</v>
          </cell>
          <cell r="E2693">
            <v>0.51600000000000001</v>
          </cell>
          <cell r="F2693">
            <v>16.818999999999999</v>
          </cell>
        </row>
        <row r="2694">
          <cell r="A2694" t="str">
            <v>D4H6516</v>
          </cell>
          <cell r="B2694" t="str">
            <v>D4H65161V01 BAS</v>
          </cell>
          <cell r="C2694" t="str">
            <v>Not Registered</v>
          </cell>
          <cell r="D2694">
            <v>-11.196</v>
          </cell>
          <cell r="E2694">
            <v>0.501</v>
          </cell>
          <cell r="F2694">
            <v>16.073</v>
          </cell>
        </row>
        <row r="2695">
          <cell r="A2695" t="str">
            <v>D4H6517</v>
          </cell>
          <cell r="B2695" t="str">
            <v>D4H65171V01 BAS</v>
          </cell>
          <cell r="C2695" t="str">
            <v>Not Registered</v>
          </cell>
          <cell r="D2695">
            <v>-245.88800000000001</v>
          </cell>
          <cell r="E2695">
            <v>9.2949999999999999</v>
          </cell>
          <cell r="F2695">
            <v>352.887</v>
          </cell>
        </row>
        <row r="2696">
          <cell r="A2696" t="str">
            <v>D4H6518</v>
          </cell>
          <cell r="B2696" t="str">
            <v>D4H65181V01 BAS</v>
          </cell>
          <cell r="C2696" t="str">
            <v>Not Registered</v>
          </cell>
          <cell r="D2696">
            <v>-24.876999999999999</v>
          </cell>
          <cell r="E2696">
            <v>20.901</v>
          </cell>
          <cell r="F2696">
            <v>63.624000000000002</v>
          </cell>
        </row>
        <row r="2697">
          <cell r="A2697" t="str">
            <v>D4H6519</v>
          </cell>
          <cell r="B2697" t="str">
            <v>D4H65191V01 BAS</v>
          </cell>
          <cell r="C2697" t="str">
            <v>Not Registered</v>
          </cell>
          <cell r="D2697">
            <v>0.16</v>
          </cell>
          <cell r="E2697">
            <v>0.16</v>
          </cell>
          <cell r="F2697" t="str">
            <v>NULL</v>
          </cell>
        </row>
        <row r="2698">
          <cell r="A2698" t="str">
            <v>D4H6520</v>
          </cell>
          <cell r="B2698" t="str">
            <v>D4H65201V01 BAS</v>
          </cell>
          <cell r="C2698" t="str">
            <v>Not Registered</v>
          </cell>
          <cell r="D2698">
            <v>-9.5530000000000008</v>
          </cell>
          <cell r="E2698">
            <v>0.44800000000000001</v>
          </cell>
          <cell r="F2698">
            <v>13.952999999999999</v>
          </cell>
        </row>
        <row r="2699">
          <cell r="A2699" t="str">
            <v>D4H6521</v>
          </cell>
          <cell r="B2699" t="str">
            <v>D4H65211V01 BAS</v>
          </cell>
          <cell r="C2699" t="str">
            <v>Not Registered</v>
          </cell>
          <cell r="D2699">
            <v>-32.767000000000003</v>
          </cell>
          <cell r="E2699">
            <v>1.19</v>
          </cell>
          <cell r="F2699">
            <v>47.500999999999998</v>
          </cell>
        </row>
        <row r="2700">
          <cell r="A2700" t="str">
            <v>D4H6522</v>
          </cell>
          <cell r="B2700" t="str">
            <v>D4H65221V01 BAS</v>
          </cell>
          <cell r="C2700" t="str">
            <v>Not Registered</v>
          </cell>
          <cell r="D2700">
            <v>-31.064</v>
          </cell>
          <cell r="E2700">
            <v>1.1659999999999999</v>
          </cell>
          <cell r="F2700">
            <v>45.14</v>
          </cell>
        </row>
        <row r="2701">
          <cell r="A2701" t="str">
            <v>D4H6523</v>
          </cell>
          <cell r="B2701" t="str">
            <v>D4H65231V01 BAS</v>
          </cell>
          <cell r="C2701" t="str">
            <v>Not Registered</v>
          </cell>
          <cell r="D2701">
            <v>-35.789000000000001</v>
          </cell>
          <cell r="E2701">
            <v>1.361</v>
          </cell>
          <cell r="F2701">
            <v>52.009</v>
          </cell>
        </row>
        <row r="2702">
          <cell r="A2702" t="str">
            <v>D4H6524</v>
          </cell>
          <cell r="B2702" t="str">
            <v>D4H65241V01 BAS</v>
          </cell>
          <cell r="C2702" t="str">
            <v>Not Registered</v>
          </cell>
          <cell r="D2702">
            <v>-10.239000000000001</v>
          </cell>
          <cell r="E2702">
            <v>0.36699999999999999</v>
          </cell>
          <cell r="F2702">
            <v>14.818</v>
          </cell>
        </row>
        <row r="2703">
          <cell r="A2703" t="str">
            <v>D4H6525</v>
          </cell>
          <cell r="B2703" t="str">
            <v>D4H65253V01</v>
          </cell>
          <cell r="C2703" t="str">
            <v>Not Registered</v>
          </cell>
          <cell r="D2703">
            <v>3.0489999999999999</v>
          </cell>
          <cell r="E2703">
            <v>-3.5219999999999998</v>
          </cell>
          <cell r="F2703">
            <v>-6.2240000000000002</v>
          </cell>
        </row>
        <row r="2704">
          <cell r="A2704" t="str">
            <v>D4H6525</v>
          </cell>
          <cell r="B2704" t="str">
            <v>D4H65251V01 BAS</v>
          </cell>
          <cell r="C2704" t="str">
            <v>Not Registered</v>
          </cell>
          <cell r="D2704">
            <v>51.021000000000001</v>
          </cell>
          <cell r="E2704">
            <v>79.620999999999995</v>
          </cell>
          <cell r="F2704">
            <v>34.597000000000001</v>
          </cell>
        </row>
        <row r="2705">
          <cell r="A2705" t="str">
            <v>D4H6526</v>
          </cell>
          <cell r="B2705" t="str">
            <v>D4H65261V01 BAS</v>
          </cell>
          <cell r="C2705" t="str">
            <v>Not Registered</v>
          </cell>
          <cell r="D2705">
            <v>-29.289000000000001</v>
          </cell>
          <cell r="E2705">
            <v>1.238</v>
          </cell>
          <cell r="F2705">
            <v>42.209000000000003</v>
          </cell>
        </row>
        <row r="2706">
          <cell r="A2706" t="str">
            <v>D4H6527</v>
          </cell>
          <cell r="B2706" t="str">
            <v>D4H65271V01 BAS</v>
          </cell>
          <cell r="C2706" t="str">
            <v>Not Registered</v>
          </cell>
          <cell r="D2706">
            <v>-42.09</v>
          </cell>
          <cell r="E2706">
            <v>1.7909999999999999</v>
          </cell>
          <cell r="F2706">
            <v>60.137999999999998</v>
          </cell>
        </row>
        <row r="2707">
          <cell r="A2707" t="str">
            <v>D4H6528</v>
          </cell>
          <cell r="B2707" t="str">
            <v>D4H65281V01 BAS</v>
          </cell>
          <cell r="C2707" t="str">
            <v>Not Registered</v>
          </cell>
          <cell r="D2707">
            <v>-28.378</v>
          </cell>
          <cell r="E2707">
            <v>1.1879999999999999</v>
          </cell>
          <cell r="F2707">
            <v>40.054000000000002</v>
          </cell>
        </row>
        <row r="2708">
          <cell r="A2708" t="str">
            <v>D4H6529</v>
          </cell>
          <cell r="B2708" t="str">
            <v>D4H65291V01 BAS</v>
          </cell>
          <cell r="C2708" t="str">
            <v>Not Registered</v>
          </cell>
          <cell r="D2708">
            <v>-33.338999999999999</v>
          </cell>
          <cell r="E2708">
            <v>1.2410000000000001</v>
          </cell>
          <cell r="F2708">
            <v>48.113999999999997</v>
          </cell>
        </row>
        <row r="2709">
          <cell r="A2709" t="str">
            <v>D4H6530</v>
          </cell>
          <cell r="B2709" t="str">
            <v>D4H65301V01 BAS</v>
          </cell>
          <cell r="C2709" t="str">
            <v>Not Registered</v>
          </cell>
          <cell r="D2709">
            <v>-209.00800000000001</v>
          </cell>
          <cell r="E2709">
            <v>8.6460000000000008</v>
          </cell>
          <cell r="F2709">
            <v>304.84800000000001</v>
          </cell>
        </row>
        <row r="2710">
          <cell r="A2710" t="str">
            <v>D4H6531</v>
          </cell>
          <cell r="B2710" t="str">
            <v>D4H65311V01 BAS</v>
          </cell>
          <cell r="C2710" t="str">
            <v>Not Registered</v>
          </cell>
          <cell r="D2710">
            <v>-68.930999999999997</v>
          </cell>
          <cell r="E2710">
            <v>1.603</v>
          </cell>
          <cell r="F2710">
            <v>87.606999999999999</v>
          </cell>
        </row>
        <row r="2711">
          <cell r="A2711" t="str">
            <v>D4H6531</v>
          </cell>
          <cell r="B2711" t="str">
            <v>D4H65312V01</v>
          </cell>
          <cell r="C2711" t="str">
            <v>Not Registered</v>
          </cell>
          <cell r="D2711">
            <v>16.047000000000001</v>
          </cell>
          <cell r="E2711">
            <v>-0.159</v>
          </cell>
          <cell r="F2711">
            <v>-16.081</v>
          </cell>
        </row>
        <row r="2712">
          <cell r="A2712" t="str">
            <v>D4H6532</v>
          </cell>
          <cell r="B2712" t="str">
            <v>D4H65321V01 BAS</v>
          </cell>
          <cell r="C2712" t="str">
            <v>Not Registered</v>
          </cell>
          <cell r="D2712">
            <v>-54.808999999999997</v>
          </cell>
          <cell r="E2712">
            <v>1.6020000000000001</v>
          </cell>
          <cell r="F2712">
            <v>76.387</v>
          </cell>
        </row>
        <row r="2713">
          <cell r="A2713" t="str">
            <v>D4H6532</v>
          </cell>
          <cell r="B2713" t="str">
            <v>D4H65323V01</v>
          </cell>
          <cell r="C2713" t="str">
            <v>Not Registered</v>
          </cell>
          <cell r="D2713">
            <v>-29.052</v>
          </cell>
          <cell r="E2713">
            <v>0.19600000000000001</v>
          </cell>
          <cell r="F2713">
            <v>29.998999999999999</v>
          </cell>
        </row>
        <row r="2714">
          <cell r="A2714" t="str">
            <v>D4H6533</v>
          </cell>
          <cell r="B2714" t="str">
            <v>D4H65331V01 BAS</v>
          </cell>
          <cell r="C2714" t="str">
            <v>Not Registered</v>
          </cell>
          <cell r="D2714">
            <v>-11.808</v>
          </cell>
          <cell r="E2714">
            <v>0.51600000000000001</v>
          </cell>
          <cell r="F2714">
            <v>16.818999999999999</v>
          </cell>
        </row>
        <row r="2715">
          <cell r="A2715" t="str">
            <v>D4H6533</v>
          </cell>
          <cell r="B2715" t="str">
            <v>D4H65333V01</v>
          </cell>
          <cell r="C2715" t="str">
            <v>Not Registered</v>
          </cell>
          <cell r="D2715">
            <v>-6.3280000000000003</v>
          </cell>
          <cell r="E2715">
            <v>6.2E-2</v>
          </cell>
          <cell r="F2715">
            <v>6.7169999999999996</v>
          </cell>
        </row>
        <row r="2716">
          <cell r="A2716" t="str">
            <v>D4H6534</v>
          </cell>
          <cell r="B2716" t="str">
            <v>D4H65341V01 BAS</v>
          </cell>
          <cell r="C2716" t="str">
            <v>Not Registered</v>
          </cell>
          <cell r="D2716">
            <v>-16.239999999999998</v>
          </cell>
          <cell r="E2716">
            <v>0.61799999999999999</v>
          </cell>
          <cell r="F2716">
            <v>21.713000000000001</v>
          </cell>
        </row>
        <row r="2717">
          <cell r="A2717" t="str">
            <v>D4H6534</v>
          </cell>
          <cell r="B2717" t="str">
            <v>D4H65342V01</v>
          </cell>
          <cell r="C2717" t="str">
            <v>Not Registered</v>
          </cell>
          <cell r="D2717">
            <v>3.7869999999999999</v>
          </cell>
          <cell r="E2717">
            <v>-8.5999999999999993E-2</v>
          </cell>
          <cell r="F2717">
            <v>-4.1379999999999999</v>
          </cell>
        </row>
        <row r="2718">
          <cell r="A2718" t="str">
            <v>D4H6535</v>
          </cell>
          <cell r="B2718" t="str">
            <v>D4H65351V01 BAS</v>
          </cell>
          <cell r="C2718" t="str">
            <v>Not Registered</v>
          </cell>
          <cell r="D2718">
            <v>-648.76700000000005</v>
          </cell>
          <cell r="E2718">
            <v>17.393999999999998</v>
          </cell>
          <cell r="F2718">
            <v>867.76099999999997</v>
          </cell>
        </row>
        <row r="2719">
          <cell r="A2719" t="str">
            <v>D4H6535</v>
          </cell>
          <cell r="B2719" t="str">
            <v>D4H65352V01</v>
          </cell>
          <cell r="C2719" t="str">
            <v>Not Registered</v>
          </cell>
          <cell r="D2719">
            <v>151.31899999999999</v>
          </cell>
          <cell r="E2719">
            <v>-1.744</v>
          </cell>
          <cell r="F2719">
            <v>-167.453</v>
          </cell>
        </row>
        <row r="2720">
          <cell r="A2720" t="str">
            <v>D4H6536</v>
          </cell>
          <cell r="B2720" t="str">
            <v>D4H65361V01 BAS</v>
          </cell>
          <cell r="C2720" t="str">
            <v>Not Registered</v>
          </cell>
          <cell r="D2720">
            <v>-64.524000000000001</v>
          </cell>
          <cell r="E2720">
            <v>1.452</v>
          </cell>
          <cell r="F2720">
            <v>86.861999999999995</v>
          </cell>
        </row>
        <row r="2721">
          <cell r="A2721" t="str">
            <v>D4H6536</v>
          </cell>
          <cell r="B2721" t="str">
            <v>D4H65362V01</v>
          </cell>
          <cell r="C2721" t="str">
            <v>Not Registered</v>
          </cell>
          <cell r="D2721">
            <v>15.057</v>
          </cell>
          <cell r="E2721">
            <v>-0.10199999999999999</v>
          </cell>
          <cell r="F2721">
            <v>-17.016999999999999</v>
          </cell>
        </row>
        <row r="2722">
          <cell r="A2722" t="str">
            <v>D4H6537</v>
          </cell>
          <cell r="B2722" t="str">
            <v>D4H65371V01 BAS</v>
          </cell>
          <cell r="C2722" t="str">
            <v>Not Registered</v>
          </cell>
          <cell r="D2722">
            <v>-50.15</v>
          </cell>
          <cell r="E2722">
            <v>1.4139999999999999</v>
          </cell>
          <cell r="F2722">
            <v>68.575000000000003</v>
          </cell>
        </row>
        <row r="2723">
          <cell r="A2723" t="str">
            <v>D4H6537</v>
          </cell>
          <cell r="B2723" t="str">
            <v>D4H65372V01</v>
          </cell>
          <cell r="C2723" t="str">
            <v>Not Registered</v>
          </cell>
          <cell r="D2723">
            <v>11.709</v>
          </cell>
          <cell r="E2723">
            <v>-0.13900000000000001</v>
          </cell>
          <cell r="F2723">
            <v>-13.654999999999999</v>
          </cell>
        </row>
        <row r="2724">
          <cell r="A2724" t="str">
            <v>D4H6538</v>
          </cell>
          <cell r="B2724" t="str">
            <v>D4H65381V01 BAS</v>
          </cell>
          <cell r="C2724" t="str">
            <v>Not Registered</v>
          </cell>
          <cell r="D2724">
            <v>-6.508</v>
          </cell>
          <cell r="E2724">
            <v>52.926000000000002</v>
          </cell>
          <cell r="F2724">
            <v>79.784000000000006</v>
          </cell>
        </row>
        <row r="2725">
          <cell r="A2725" t="str">
            <v>D4H6538</v>
          </cell>
          <cell r="B2725" t="str">
            <v>D4H65382V01</v>
          </cell>
          <cell r="C2725" t="str">
            <v>Not Registered</v>
          </cell>
          <cell r="D2725">
            <v>1.39</v>
          </cell>
          <cell r="E2725">
            <v>-12.266</v>
          </cell>
          <cell r="F2725">
            <v>-16.166</v>
          </cell>
        </row>
        <row r="2726">
          <cell r="A2726" t="str">
            <v>D4H6539</v>
          </cell>
          <cell r="B2726" t="str">
            <v>D4H65393V01</v>
          </cell>
          <cell r="C2726" t="str">
            <v>Not Registered</v>
          </cell>
          <cell r="D2726">
            <v>57.073999999999998</v>
          </cell>
          <cell r="E2726">
            <v>35.207999999999998</v>
          </cell>
          <cell r="F2726">
            <v>-22.469000000000001</v>
          </cell>
        </row>
        <row r="2727">
          <cell r="A2727" t="str">
            <v>D4H6539</v>
          </cell>
          <cell r="B2727" t="str">
            <v>D4H65391V01 BAS</v>
          </cell>
          <cell r="C2727" t="str">
            <v>Not Registered</v>
          </cell>
          <cell r="D2727">
            <v>161.01499999999999</v>
          </cell>
          <cell r="E2727">
            <v>242.315</v>
          </cell>
          <cell r="F2727">
            <v>102.251</v>
          </cell>
        </row>
        <row r="2728">
          <cell r="A2728" t="str">
            <v>D4H6540</v>
          </cell>
          <cell r="B2728" t="str">
            <v>D4H65401V01 BAS</v>
          </cell>
          <cell r="C2728" t="str">
            <v>Not Registered</v>
          </cell>
          <cell r="D2728">
            <v>3.5579999999999998</v>
          </cell>
          <cell r="E2728">
            <v>67.097999999999999</v>
          </cell>
          <cell r="F2728">
            <v>80.894000000000005</v>
          </cell>
        </row>
        <row r="2729">
          <cell r="A2729" t="str">
            <v>D4H6541</v>
          </cell>
          <cell r="B2729" t="str">
            <v>D4H65411V01 BAS</v>
          </cell>
          <cell r="C2729" t="str">
            <v>Not Registered</v>
          </cell>
          <cell r="D2729">
            <v>-14.878</v>
          </cell>
          <cell r="E2729">
            <v>0.40600000000000003</v>
          </cell>
          <cell r="F2729">
            <v>21.007000000000001</v>
          </cell>
        </row>
        <row r="2730">
          <cell r="A2730" t="str">
            <v>D4H6541</v>
          </cell>
          <cell r="B2730" t="str">
            <v>D4H65412V01</v>
          </cell>
          <cell r="C2730" t="str">
            <v>Not Registered</v>
          </cell>
          <cell r="D2730">
            <v>-10.414999999999999</v>
          </cell>
          <cell r="E2730">
            <v>6.4000000000000001E-2</v>
          </cell>
          <cell r="F2730">
            <v>10.992000000000001</v>
          </cell>
        </row>
        <row r="2731">
          <cell r="A2731" t="str">
            <v>D4H6542</v>
          </cell>
          <cell r="B2731" t="str">
            <v>D4H65421V01 BAS</v>
          </cell>
          <cell r="C2731" t="str">
            <v>Not Registered</v>
          </cell>
          <cell r="D2731">
            <v>-111.33499999999999</v>
          </cell>
          <cell r="E2731">
            <v>3.343</v>
          </cell>
          <cell r="F2731">
            <v>158.584</v>
          </cell>
        </row>
        <row r="2732">
          <cell r="A2732" t="str">
            <v>D4H6542</v>
          </cell>
          <cell r="B2732" t="str">
            <v>D4H65422V01</v>
          </cell>
          <cell r="C2732" t="str">
            <v>Not Registered</v>
          </cell>
          <cell r="D2732">
            <v>-78.006</v>
          </cell>
          <cell r="E2732">
            <v>0.61899999999999999</v>
          </cell>
          <cell r="F2732">
            <v>84.539000000000001</v>
          </cell>
        </row>
        <row r="2733">
          <cell r="A2733" t="str">
            <v>D4H6543</v>
          </cell>
          <cell r="B2733" t="str">
            <v>D4H65431V01 BAS</v>
          </cell>
          <cell r="C2733" t="str">
            <v>Not Registered</v>
          </cell>
          <cell r="D2733">
            <v>-10.066000000000001</v>
          </cell>
          <cell r="E2733">
            <v>0.47099999999999997</v>
          </cell>
          <cell r="F2733">
            <v>14.644</v>
          </cell>
        </row>
        <row r="2734">
          <cell r="A2734" t="str">
            <v>D4H6543</v>
          </cell>
          <cell r="B2734" t="str">
            <v>D4H65432V01</v>
          </cell>
          <cell r="C2734" t="str">
            <v>Not Registered</v>
          </cell>
          <cell r="D2734">
            <v>-7.0590000000000002</v>
          </cell>
          <cell r="E2734">
            <v>0.16500000000000001</v>
          </cell>
          <cell r="F2734">
            <v>7.9669999999999996</v>
          </cell>
        </row>
        <row r="2735">
          <cell r="A2735" t="str">
            <v>D4H6544</v>
          </cell>
          <cell r="B2735" t="str">
            <v>D4H65441V01 BAS</v>
          </cell>
          <cell r="C2735" t="str">
            <v>Not Registered</v>
          </cell>
          <cell r="D2735">
            <v>18.652000000000001</v>
          </cell>
          <cell r="E2735">
            <v>18.652000000000001</v>
          </cell>
          <cell r="F2735" t="str">
            <v>NULL</v>
          </cell>
        </row>
        <row r="2736">
          <cell r="A2736" t="str">
            <v>D4H6545</v>
          </cell>
          <cell r="B2736" t="str">
            <v>D4H65451V01 BAS</v>
          </cell>
          <cell r="C2736" t="str">
            <v>Not Registered</v>
          </cell>
          <cell r="D2736">
            <v>-42.006</v>
          </cell>
          <cell r="E2736">
            <v>1.4430000000000001</v>
          </cell>
          <cell r="F2736">
            <v>60.625</v>
          </cell>
        </row>
        <row r="2737">
          <cell r="A2737" t="str">
            <v>D4H6546</v>
          </cell>
          <cell r="B2737" t="str">
            <v>D4H65461V01 BAS</v>
          </cell>
          <cell r="C2737" t="str">
            <v>Not Registered</v>
          </cell>
          <cell r="D2737">
            <v>-12.02</v>
          </cell>
          <cell r="E2737">
            <v>0.38300000000000001</v>
          </cell>
          <cell r="F2737">
            <v>17.352</v>
          </cell>
        </row>
        <row r="2738">
          <cell r="A2738" t="str">
            <v>D4H6547</v>
          </cell>
          <cell r="B2738" t="str">
            <v>D4H65471V01 BAS</v>
          </cell>
          <cell r="C2738" t="str">
            <v>Not Registered</v>
          </cell>
          <cell r="D2738">
            <v>-37.886000000000003</v>
          </cell>
          <cell r="E2738">
            <v>1.2549999999999999</v>
          </cell>
          <cell r="F2738">
            <v>54.82</v>
          </cell>
        </row>
        <row r="2739">
          <cell r="A2739" t="str">
            <v>D4H6548</v>
          </cell>
          <cell r="B2739" t="str">
            <v>D4H65481V01 BAS</v>
          </cell>
          <cell r="C2739" t="str">
            <v>Not Registered</v>
          </cell>
          <cell r="D2739">
            <v>-10.677</v>
          </cell>
          <cell r="E2739">
            <v>0.496</v>
          </cell>
          <cell r="F2739">
            <v>15.646000000000001</v>
          </cell>
        </row>
        <row r="2740">
          <cell r="A2740" t="str">
            <v>D4H6549</v>
          </cell>
          <cell r="B2740" t="str">
            <v>D4H65491V01 BAS</v>
          </cell>
          <cell r="C2740" t="str">
            <v>Not Registered</v>
          </cell>
          <cell r="D2740">
            <v>-34.040999999999997</v>
          </cell>
          <cell r="E2740">
            <v>1.2190000000000001</v>
          </cell>
          <cell r="F2740">
            <v>49.261000000000003</v>
          </cell>
        </row>
        <row r="2741">
          <cell r="A2741" t="str">
            <v>D4H6550</v>
          </cell>
          <cell r="B2741" t="str">
            <v>D4H65501V01 BAS</v>
          </cell>
          <cell r="C2741" t="str">
            <v>Not Registered</v>
          </cell>
          <cell r="D2741">
            <v>-32.265000000000001</v>
          </cell>
          <cell r="E2741">
            <v>1.2010000000000001</v>
          </cell>
          <cell r="F2741">
            <v>46.564999999999998</v>
          </cell>
        </row>
        <row r="2742">
          <cell r="A2742" t="str">
            <v>D4H6551</v>
          </cell>
          <cell r="B2742" t="str">
            <v>D4H65511V01 BAS</v>
          </cell>
          <cell r="C2742" t="str">
            <v>Not Registered</v>
          </cell>
          <cell r="D2742">
            <v>-30.58</v>
          </cell>
          <cell r="E2742">
            <v>1.1839999999999999</v>
          </cell>
          <cell r="F2742">
            <v>43.917999999999999</v>
          </cell>
        </row>
        <row r="2743">
          <cell r="A2743" t="str">
            <v>D4H6552</v>
          </cell>
          <cell r="B2743" t="str">
            <v>D4H65521V01 BAS</v>
          </cell>
          <cell r="C2743" t="str">
            <v>Not Registered</v>
          </cell>
          <cell r="D2743">
            <v>-28.981000000000002</v>
          </cell>
          <cell r="E2743">
            <v>1.167</v>
          </cell>
          <cell r="F2743">
            <v>41.317</v>
          </cell>
        </row>
        <row r="2744">
          <cell r="A2744" t="str">
            <v>D4H6553</v>
          </cell>
          <cell r="B2744" t="str">
            <v>D4H65531V01 BAS</v>
          </cell>
          <cell r="C2744" t="str">
            <v>Not Registered</v>
          </cell>
          <cell r="D2744">
            <v>-27.463999999999999</v>
          </cell>
          <cell r="E2744">
            <v>1.1499999999999999</v>
          </cell>
          <cell r="F2744">
            <v>38.764000000000003</v>
          </cell>
        </row>
        <row r="2745">
          <cell r="A2745" t="str">
            <v>D4H6554</v>
          </cell>
          <cell r="B2745" t="str">
            <v>D4H65541V01 BAS</v>
          </cell>
          <cell r="C2745" t="str">
            <v>Not Registered</v>
          </cell>
          <cell r="D2745">
            <v>-71.742999999999995</v>
          </cell>
          <cell r="E2745">
            <v>1.4950000000000001</v>
          </cell>
          <cell r="F2745">
            <v>94.34</v>
          </cell>
        </row>
        <row r="2746">
          <cell r="A2746" t="str">
            <v>D4H6554</v>
          </cell>
          <cell r="B2746" t="str">
            <v>D4H65543V01</v>
          </cell>
          <cell r="C2746" t="str">
            <v>Not Registered</v>
          </cell>
          <cell r="D2746">
            <v>-3.9039999999999999</v>
          </cell>
          <cell r="E2746">
            <v>2.1999999999999999E-2</v>
          </cell>
          <cell r="F2746">
            <v>3.9089999999999998</v>
          </cell>
        </row>
        <row r="2747">
          <cell r="A2747" t="str">
            <v>D4H6555</v>
          </cell>
          <cell r="B2747" t="str">
            <v>D4H65551V01 BAS</v>
          </cell>
          <cell r="C2747" t="str">
            <v>Not Registered</v>
          </cell>
          <cell r="D2747">
            <v>-68.039000000000001</v>
          </cell>
          <cell r="E2747">
            <v>1.474</v>
          </cell>
          <cell r="F2747">
            <v>90.546000000000006</v>
          </cell>
        </row>
        <row r="2748">
          <cell r="A2748" t="str">
            <v>D4H6555</v>
          </cell>
          <cell r="B2748" t="str">
            <v>D4H65552V01</v>
          </cell>
          <cell r="C2748" t="str">
            <v>Not Registered</v>
          </cell>
          <cell r="D2748">
            <v>-20.625</v>
          </cell>
          <cell r="E2748">
            <v>0.112</v>
          </cell>
          <cell r="F2748">
            <v>20.094999999999999</v>
          </cell>
        </row>
        <row r="2749">
          <cell r="A2749" t="str">
            <v>D4H6556</v>
          </cell>
          <cell r="B2749" t="str">
            <v>D4H65561V01 BAS</v>
          </cell>
          <cell r="C2749" t="str">
            <v>Not Registered</v>
          </cell>
          <cell r="D2749">
            <v>-64.524000000000001</v>
          </cell>
          <cell r="E2749">
            <v>1.452</v>
          </cell>
          <cell r="F2749">
            <v>86.861999999999995</v>
          </cell>
        </row>
        <row r="2750">
          <cell r="A2750" t="str">
            <v>D4H6556</v>
          </cell>
          <cell r="B2750" t="str">
            <v>D4H65562V01</v>
          </cell>
          <cell r="C2750" t="str">
            <v>Not Registered</v>
          </cell>
          <cell r="D2750">
            <v>-19.571999999999999</v>
          </cell>
          <cell r="E2750">
            <v>0.11</v>
          </cell>
          <cell r="F2750">
            <v>19.527000000000001</v>
          </cell>
        </row>
        <row r="2751">
          <cell r="A2751" t="str">
            <v>D4H6557</v>
          </cell>
          <cell r="B2751" t="str">
            <v>D4H65571V01 BAS</v>
          </cell>
          <cell r="C2751" t="str">
            <v>Not Registered</v>
          </cell>
          <cell r="D2751">
            <v>-61.189</v>
          </cell>
          <cell r="E2751">
            <v>1.431</v>
          </cell>
          <cell r="F2751">
            <v>83.277000000000001</v>
          </cell>
        </row>
        <row r="2752">
          <cell r="A2752" t="str">
            <v>D4H6557</v>
          </cell>
          <cell r="B2752" t="str">
            <v>D4H65572V01</v>
          </cell>
          <cell r="C2752" t="str">
            <v>Not Registered</v>
          </cell>
          <cell r="D2752">
            <v>-18.571999999999999</v>
          </cell>
          <cell r="E2752">
            <v>0.108</v>
          </cell>
          <cell r="F2752">
            <v>18.978999999999999</v>
          </cell>
        </row>
        <row r="2753">
          <cell r="A2753" t="str">
            <v>D4H6558</v>
          </cell>
          <cell r="B2753" t="str">
            <v>D4H65581V01 BAS</v>
          </cell>
          <cell r="C2753" t="str">
            <v>Not Registered</v>
          </cell>
          <cell r="D2753">
            <v>-58.024000000000001</v>
          </cell>
          <cell r="E2753">
            <v>1.411</v>
          </cell>
          <cell r="F2753">
            <v>79.784000000000006</v>
          </cell>
        </row>
        <row r="2754">
          <cell r="A2754" t="str">
            <v>D4H6558</v>
          </cell>
          <cell r="B2754" t="str">
            <v>D4H65582V01</v>
          </cell>
          <cell r="C2754" t="str">
            <v>Not Registered</v>
          </cell>
          <cell r="D2754">
            <v>-17.623000000000001</v>
          </cell>
          <cell r="E2754">
            <v>0.107</v>
          </cell>
          <cell r="F2754">
            <v>18.459</v>
          </cell>
        </row>
        <row r="2755">
          <cell r="A2755" t="str">
            <v>D4H6559</v>
          </cell>
          <cell r="B2755" t="str">
            <v>D4H65591V01 BAS</v>
          </cell>
          <cell r="C2755" t="str">
            <v>Not Registered</v>
          </cell>
          <cell r="D2755">
            <v>-79.760999999999996</v>
          </cell>
          <cell r="E2755">
            <v>1.54</v>
          </cell>
          <cell r="F2755">
            <v>102.251</v>
          </cell>
        </row>
        <row r="2756">
          <cell r="A2756" t="str">
            <v>D4H6559</v>
          </cell>
          <cell r="B2756" t="str">
            <v>D4H65593V01</v>
          </cell>
          <cell r="C2756" t="str">
            <v>Not Registered</v>
          </cell>
          <cell r="D2756">
            <v>21.736999999999998</v>
          </cell>
          <cell r="E2756">
            <v>-0.129</v>
          </cell>
          <cell r="F2756">
            <v>-22.469000000000001</v>
          </cell>
        </row>
        <row r="2757">
          <cell r="A2757" t="str">
            <v>D4H6560</v>
          </cell>
          <cell r="B2757" t="str">
            <v>D4H65601V01 BAS</v>
          </cell>
          <cell r="C2757" t="str">
            <v>Not Registered</v>
          </cell>
          <cell r="D2757">
            <v>-75.647000000000006</v>
          </cell>
          <cell r="E2757">
            <v>1.5169999999999999</v>
          </cell>
          <cell r="F2757">
            <v>98.239000000000004</v>
          </cell>
        </row>
        <row r="2758">
          <cell r="A2758" t="str">
            <v>D4H6560</v>
          </cell>
          <cell r="B2758" t="str">
            <v>D4H65602V01</v>
          </cell>
          <cell r="C2758" t="str">
            <v>Not Registered</v>
          </cell>
          <cell r="D2758">
            <v>7.6079999999999997</v>
          </cell>
          <cell r="E2758">
            <v>-4.3999999999999997E-2</v>
          </cell>
          <cell r="F2758">
            <v>-7.694</v>
          </cell>
        </row>
        <row r="2759">
          <cell r="A2759" t="str">
            <v>D4H6561</v>
          </cell>
          <cell r="B2759" t="str">
            <v>D4H65611V01 BAS</v>
          </cell>
          <cell r="C2759" t="str">
            <v>Not Registered</v>
          </cell>
          <cell r="D2759">
            <v>-49.466999999999999</v>
          </cell>
          <cell r="E2759">
            <v>1.35</v>
          </cell>
          <cell r="F2759">
            <v>69.844999999999999</v>
          </cell>
        </row>
        <row r="2760">
          <cell r="A2760" t="str">
            <v>D4H6561</v>
          </cell>
          <cell r="B2760" t="str">
            <v>D4H65613V01</v>
          </cell>
          <cell r="C2760" t="str">
            <v>Not Registered</v>
          </cell>
          <cell r="D2760">
            <v>-39.197000000000003</v>
          </cell>
          <cell r="E2760">
            <v>0.23499999999999999</v>
          </cell>
          <cell r="F2760">
            <v>40.795000000000002</v>
          </cell>
        </row>
        <row r="2761">
          <cell r="A2761" t="str">
            <v>D4H6562</v>
          </cell>
          <cell r="B2761" t="str">
            <v>D4H65621V01 BAS</v>
          </cell>
          <cell r="C2761" t="str">
            <v>Not Registered</v>
          </cell>
          <cell r="D2761">
            <v>-46.901000000000003</v>
          </cell>
          <cell r="E2761">
            <v>1.331</v>
          </cell>
          <cell r="F2761">
            <v>66.697000000000003</v>
          </cell>
        </row>
        <row r="2762">
          <cell r="A2762" t="str">
            <v>D4H6562</v>
          </cell>
          <cell r="B2762" t="str">
            <v>D4H65623V01</v>
          </cell>
          <cell r="C2762" t="str">
            <v>Not Registered</v>
          </cell>
          <cell r="D2762">
            <v>-37.194000000000003</v>
          </cell>
          <cell r="E2762">
            <v>0.23200000000000001</v>
          </cell>
          <cell r="F2762">
            <v>39.686999999999998</v>
          </cell>
        </row>
        <row r="2763">
          <cell r="A2763" t="str">
            <v>D4H6563</v>
          </cell>
          <cell r="B2763" t="str">
            <v>D4H65631V01 BAS</v>
          </cell>
          <cell r="C2763" t="str">
            <v>Not Registered</v>
          </cell>
          <cell r="D2763">
            <v>-44.466999999999999</v>
          </cell>
          <cell r="E2763">
            <v>1.3109999999999999</v>
          </cell>
          <cell r="F2763">
            <v>63.624000000000002</v>
          </cell>
        </row>
        <row r="2764">
          <cell r="A2764" t="str">
            <v>D4H6563</v>
          </cell>
          <cell r="B2764" t="str">
            <v>D4H65633V01</v>
          </cell>
          <cell r="C2764" t="str">
            <v>Not Registered</v>
          </cell>
          <cell r="D2764">
            <v>-35.293999999999997</v>
          </cell>
          <cell r="E2764">
            <v>0.22800000000000001</v>
          </cell>
          <cell r="F2764">
            <v>38.625</v>
          </cell>
        </row>
        <row r="2765">
          <cell r="A2765" t="str">
            <v>D4J3001</v>
          </cell>
          <cell r="B2765" t="str">
            <v>D4J30012V04</v>
          </cell>
          <cell r="C2765" t="str">
            <v>Climate Change   </v>
          </cell>
          <cell r="D2765">
            <v>1261.221</v>
          </cell>
          <cell r="E2765">
            <v>2046.8019999999999</v>
          </cell>
          <cell r="F2765">
            <v>869.96699999999998</v>
          </cell>
        </row>
        <row r="2766">
          <cell r="A2766" t="str">
            <v>D4J3002</v>
          </cell>
          <cell r="B2766" t="str">
            <v>D4J30024V04</v>
          </cell>
          <cell r="C2766" t="str">
            <v>Climate Change   </v>
          </cell>
          <cell r="D2766">
            <v>10802.224</v>
          </cell>
          <cell r="E2766">
            <v>12454.536</v>
          </cell>
          <cell r="F2766">
            <v>1938.088</v>
          </cell>
        </row>
        <row r="2767">
          <cell r="A2767" t="str">
            <v>D4J3003</v>
          </cell>
          <cell r="B2767" t="str">
            <v>D4J30034V04</v>
          </cell>
          <cell r="C2767" t="str">
            <v>Climate Change   </v>
          </cell>
          <cell r="D2767">
            <v>8045.6750000000002</v>
          </cell>
          <cell r="E2767">
            <v>8964.2099999999991</v>
          </cell>
          <cell r="F2767">
            <v>1077.913</v>
          </cell>
        </row>
        <row r="2768">
          <cell r="A2768" t="str">
            <v>D4J3004</v>
          </cell>
          <cell r="B2768" t="str">
            <v>D4J30042V04</v>
          </cell>
          <cell r="C2768" t="str">
            <v>Climate Change   </v>
          </cell>
          <cell r="D2768">
            <v>831.41</v>
          </cell>
          <cell r="E2768">
            <v>1144.204</v>
          </cell>
          <cell r="F2768">
            <v>346.90899999999999</v>
          </cell>
        </row>
        <row r="2769">
          <cell r="A2769" t="str">
            <v>D4J3005</v>
          </cell>
          <cell r="B2769" t="str">
            <v>D4J30054V04</v>
          </cell>
          <cell r="C2769" t="str">
            <v>Climate Change   </v>
          </cell>
          <cell r="D2769">
            <v>14303.587</v>
          </cell>
          <cell r="E2769">
            <v>15917.003000000001</v>
          </cell>
          <cell r="F2769">
            <v>1892.4559999999999</v>
          </cell>
        </row>
        <row r="2770">
          <cell r="A2770" t="str">
            <v>D4J3006</v>
          </cell>
          <cell r="B2770" t="str">
            <v>D4J30062V04</v>
          </cell>
          <cell r="C2770" t="str">
            <v>Climate Change   </v>
          </cell>
          <cell r="D2770">
            <v>521.99199999999996</v>
          </cell>
          <cell r="E2770">
            <v>749.79399999999998</v>
          </cell>
          <cell r="F2770">
            <v>252.50200000000001</v>
          </cell>
        </row>
        <row r="2771">
          <cell r="A2771" t="str">
            <v>D4J3007</v>
          </cell>
          <cell r="B2771" t="str">
            <v>D4J30072V04</v>
          </cell>
          <cell r="C2771" t="str">
            <v>Climate Change   </v>
          </cell>
          <cell r="D2771">
            <v>1073.952</v>
          </cell>
          <cell r="E2771">
            <v>1750.0530000000001</v>
          </cell>
          <cell r="F2771">
            <v>748.75099999999998</v>
          </cell>
        </row>
        <row r="2772">
          <cell r="A2772" t="str">
            <v>D4J3008</v>
          </cell>
          <cell r="B2772" t="str">
            <v>D4J30082V04</v>
          </cell>
          <cell r="C2772" t="str">
            <v>Climate Change   </v>
          </cell>
          <cell r="D2772">
            <v>1195.557</v>
          </cell>
          <cell r="E2772">
            <v>1650.02</v>
          </cell>
          <cell r="F2772">
            <v>503.709</v>
          </cell>
        </row>
        <row r="2773">
          <cell r="A2773" t="str">
            <v>D4J3009</v>
          </cell>
          <cell r="B2773" t="str">
            <v>D4J30092V04</v>
          </cell>
          <cell r="C2773" t="str">
            <v>Climate Change   </v>
          </cell>
          <cell r="D2773">
            <v>1503.422</v>
          </cell>
          <cell r="E2773">
            <v>1872.4970000000001</v>
          </cell>
          <cell r="F2773">
            <v>408.87299999999999</v>
          </cell>
        </row>
        <row r="2774">
          <cell r="A2774" t="str">
            <v>D4J3010</v>
          </cell>
          <cell r="B2774" t="str">
            <v>D4J30104V04</v>
          </cell>
          <cell r="C2774" t="str">
            <v>Climate Change   </v>
          </cell>
          <cell r="D2774">
            <v>4028.3609999999999</v>
          </cell>
          <cell r="E2774">
            <v>4424.5410000000002</v>
          </cell>
          <cell r="F2774">
            <v>464.62099999999998</v>
          </cell>
        </row>
        <row r="2775">
          <cell r="A2775" t="str">
            <v>D4J3011</v>
          </cell>
          <cell r="B2775" t="str">
            <v>D4J30114V04</v>
          </cell>
          <cell r="C2775" t="str">
            <v>Climate Change   </v>
          </cell>
          <cell r="D2775">
            <v>5302.8680000000004</v>
          </cell>
          <cell r="E2775">
            <v>6333.56</v>
          </cell>
          <cell r="F2775">
            <v>1209.7809999999999</v>
          </cell>
        </row>
        <row r="2776">
          <cell r="A2776" t="str">
            <v>D4J3012</v>
          </cell>
          <cell r="B2776" t="str">
            <v>D4J30122V04</v>
          </cell>
          <cell r="C2776" t="str">
            <v>Climate Change   </v>
          </cell>
          <cell r="D2776">
            <v>34.435000000000002</v>
          </cell>
          <cell r="E2776">
            <v>523.82399999999996</v>
          </cell>
          <cell r="F2776">
            <v>542.54899999999998</v>
          </cell>
        </row>
        <row r="2777">
          <cell r="A2777" t="str">
            <v>D4J3013</v>
          </cell>
          <cell r="B2777" t="str">
            <v>D4J30134V04</v>
          </cell>
          <cell r="C2777" t="str">
            <v>Climate Change   </v>
          </cell>
          <cell r="D2777">
            <v>18714.367999999999</v>
          </cell>
          <cell r="E2777">
            <v>22045.386999999999</v>
          </cell>
          <cell r="F2777">
            <v>3906.337</v>
          </cell>
        </row>
        <row r="2778">
          <cell r="A2778" t="str">
            <v>D4J3014</v>
          </cell>
          <cell r="B2778" t="str">
            <v>D4J30142V04</v>
          </cell>
          <cell r="C2778" t="str">
            <v>Climate Change   </v>
          </cell>
          <cell r="D2778">
            <v>3906.558</v>
          </cell>
          <cell r="E2778">
            <v>4894.9930000000004</v>
          </cell>
          <cell r="F2778">
            <v>1094.925</v>
          </cell>
        </row>
        <row r="2779">
          <cell r="A2779" t="str">
            <v>D4J3015</v>
          </cell>
          <cell r="B2779" t="str">
            <v>D4J30154V04</v>
          </cell>
          <cell r="C2779" t="str">
            <v>Climate Change   </v>
          </cell>
          <cell r="D2779">
            <v>11246.386</v>
          </cell>
          <cell r="E2779">
            <v>11662.047</v>
          </cell>
          <cell r="F2779">
            <v>486.84300000000002</v>
          </cell>
        </row>
        <row r="2780">
          <cell r="A2780" t="str">
            <v>D4J3016</v>
          </cell>
          <cell r="B2780" t="str">
            <v>D4J30162V04</v>
          </cell>
          <cell r="C2780" t="str">
            <v>Climate Change   </v>
          </cell>
          <cell r="D2780">
            <v>2458.2440000000001</v>
          </cell>
          <cell r="E2780">
            <v>2827.9929999999999</v>
          </cell>
          <cell r="F2780">
            <v>409.88600000000002</v>
          </cell>
        </row>
        <row r="2781">
          <cell r="A2781" t="str">
            <v>D4J3017</v>
          </cell>
          <cell r="B2781" t="str">
            <v>D4J30172V04</v>
          </cell>
          <cell r="C2781" t="str">
            <v>Climate Change   </v>
          </cell>
          <cell r="D2781">
            <v>1051.768</v>
          </cell>
          <cell r="E2781">
            <v>1669.038</v>
          </cell>
          <cell r="F2781">
            <v>683.572</v>
          </cell>
        </row>
        <row r="2782">
          <cell r="A2782" t="str">
            <v>D4J3201</v>
          </cell>
          <cell r="B2782" t="str">
            <v>D4J32012V03</v>
          </cell>
          <cell r="C2782" t="str">
            <v>Climate Change   </v>
          </cell>
          <cell r="D2782">
            <v>1589.8330000000001</v>
          </cell>
          <cell r="E2782">
            <v>2309.4090000000001</v>
          </cell>
          <cell r="F2782">
            <v>769.53300000000002</v>
          </cell>
        </row>
        <row r="2783">
          <cell r="A2783" t="str">
            <v>D4J7020</v>
          </cell>
          <cell r="B2783" t="str">
            <v>D4J70201V01 BAS</v>
          </cell>
          <cell r="C2783" t="str">
            <v>Not Registered</v>
          </cell>
          <cell r="D2783">
            <v>6243.6509999999998</v>
          </cell>
          <cell r="E2783">
            <v>8064.6170000000002</v>
          </cell>
          <cell r="F2783">
            <v>2166.7660000000001</v>
          </cell>
        </row>
        <row r="2784">
          <cell r="A2784" t="str">
            <v>D5B0055</v>
          </cell>
          <cell r="B2784" t="str">
            <v>D5B00553V10</v>
          </cell>
          <cell r="C2784" t="str">
            <v>Mires</v>
          </cell>
          <cell r="D2784">
            <v>309251.59600000002</v>
          </cell>
          <cell r="E2784">
            <v>313760.424</v>
          </cell>
          <cell r="F2784">
            <v>5599.165</v>
          </cell>
        </row>
        <row r="2785">
          <cell r="A2785" t="str">
            <v>D5B0055</v>
          </cell>
          <cell r="B2785" t="str">
            <v>D5B00553V10</v>
          </cell>
          <cell r="C2785" t="str">
            <v>WWQ Interventions</v>
          </cell>
          <cell r="D2785">
            <v>309251.59600000002</v>
          </cell>
          <cell r="E2785">
            <v>313760.424</v>
          </cell>
          <cell r="F2785">
            <v>5599.165</v>
          </cell>
        </row>
        <row r="2786">
          <cell r="A2786" t="str">
            <v>D5B0403</v>
          </cell>
          <cell r="B2786" t="str">
            <v>D5B04033V02</v>
          </cell>
          <cell r="C2786" t="str">
            <v>WWQ Interventions</v>
          </cell>
          <cell r="D2786">
            <v>-3706.3220000000001</v>
          </cell>
          <cell r="E2786">
            <v>2566.8780000000002</v>
          </cell>
          <cell r="F2786">
            <v>8270.2289999999994</v>
          </cell>
        </row>
        <row r="2787">
          <cell r="A2787" t="str">
            <v>D5B0404</v>
          </cell>
          <cell r="B2787" t="str">
            <v>D5B04043V02</v>
          </cell>
          <cell r="C2787" t="str">
            <v>WWQ Interventions</v>
          </cell>
          <cell r="D2787">
            <v>720.79899999999998</v>
          </cell>
          <cell r="E2787">
            <v>1887.7370000000001</v>
          </cell>
          <cell r="F2787">
            <v>1479.7280000000001</v>
          </cell>
        </row>
        <row r="2788">
          <cell r="A2788" t="str">
            <v>D5B0405</v>
          </cell>
          <cell r="B2788" t="str">
            <v>D5B04053V02</v>
          </cell>
          <cell r="C2788" t="str">
            <v>WWQ Interventions</v>
          </cell>
          <cell r="D2788">
            <v>29.7</v>
          </cell>
          <cell r="E2788">
            <v>2439.9090000000001</v>
          </cell>
          <cell r="F2788">
            <v>3217.328</v>
          </cell>
        </row>
        <row r="2789">
          <cell r="A2789" t="str">
            <v>D5B0406</v>
          </cell>
          <cell r="B2789" t="str">
            <v>D5B04063V02</v>
          </cell>
          <cell r="C2789" t="str">
            <v>WWQ Interventions</v>
          </cell>
          <cell r="D2789">
            <v>1697.6510000000001</v>
          </cell>
          <cell r="E2789">
            <v>2420.172</v>
          </cell>
          <cell r="F2789">
            <v>940.42700000000002</v>
          </cell>
        </row>
        <row r="2790">
          <cell r="A2790" t="str">
            <v>D5B0409</v>
          </cell>
          <cell r="B2790" t="str">
            <v>D5B04093V02</v>
          </cell>
          <cell r="C2790" t="str">
            <v>WWQ Interventions</v>
          </cell>
          <cell r="D2790">
            <v>1965.057</v>
          </cell>
          <cell r="E2790">
            <v>2099.4430000000002</v>
          </cell>
          <cell r="F2790">
            <v>174.53399999999999</v>
          </cell>
        </row>
        <row r="2791">
          <cell r="A2791" t="str">
            <v>D5B0411</v>
          </cell>
          <cell r="B2791" t="str">
            <v>D5B04113V02</v>
          </cell>
          <cell r="C2791" t="str">
            <v>WWQ Interventions</v>
          </cell>
          <cell r="D2791">
            <v>-237.489</v>
          </cell>
          <cell r="E2791">
            <v>1914.375</v>
          </cell>
          <cell r="F2791">
            <v>2739.7310000000002</v>
          </cell>
        </row>
        <row r="2792">
          <cell r="A2792" t="str">
            <v>D5B0412</v>
          </cell>
          <cell r="B2792" t="str">
            <v>D5B04123V02</v>
          </cell>
          <cell r="C2792" t="str">
            <v>WWQ Interventions</v>
          </cell>
          <cell r="D2792">
            <v>1000.154</v>
          </cell>
          <cell r="E2792">
            <v>1874.0150000000001</v>
          </cell>
          <cell r="F2792">
            <v>1112.2239999999999</v>
          </cell>
        </row>
        <row r="2793">
          <cell r="A2793" t="str">
            <v>D5B0413</v>
          </cell>
          <cell r="B2793" t="str">
            <v>D5B04133V02</v>
          </cell>
          <cell r="C2793" t="str">
            <v>WWQ Interventions</v>
          </cell>
          <cell r="D2793">
            <v>1534.453</v>
          </cell>
          <cell r="E2793">
            <v>3115.2139999999999</v>
          </cell>
          <cell r="F2793">
            <v>2003.825</v>
          </cell>
        </row>
        <row r="2794">
          <cell r="A2794" t="str">
            <v>D5B0414</v>
          </cell>
          <cell r="B2794" t="str">
            <v>D5B04143V02</v>
          </cell>
          <cell r="C2794" t="str">
            <v>WWQ Interventions</v>
          </cell>
          <cell r="D2794">
            <v>5.1520000000000001</v>
          </cell>
          <cell r="E2794">
            <v>2114.7159999999999</v>
          </cell>
          <cell r="F2794">
            <v>2674.1019999999999</v>
          </cell>
        </row>
        <row r="2795">
          <cell r="A2795" t="str">
            <v>D5B0417</v>
          </cell>
          <cell r="B2795" t="str">
            <v>D5B04173V02</v>
          </cell>
          <cell r="C2795" t="str">
            <v>WWQ Interventions</v>
          </cell>
          <cell r="D2795">
            <v>1870.7149999999999</v>
          </cell>
          <cell r="E2795">
            <v>2421.2069999999999</v>
          </cell>
          <cell r="F2795">
            <v>702.423</v>
          </cell>
        </row>
        <row r="2796">
          <cell r="A2796" t="str">
            <v>D5B0418</v>
          </cell>
          <cell r="B2796" t="str">
            <v>D5B04183V02</v>
          </cell>
          <cell r="C2796" t="str">
            <v>WWQ Interventions</v>
          </cell>
          <cell r="D2796">
            <v>819.32299999999998</v>
          </cell>
          <cell r="E2796">
            <v>2430.7849999999999</v>
          </cell>
          <cell r="F2796">
            <v>2139.2950000000001</v>
          </cell>
        </row>
        <row r="2797">
          <cell r="A2797" t="str">
            <v>D5B0440</v>
          </cell>
          <cell r="B2797" t="str">
            <v>D5B04403V01</v>
          </cell>
          <cell r="C2797" t="str">
            <v>WWQ Interventions</v>
          </cell>
          <cell r="D2797">
            <v>1556.588</v>
          </cell>
          <cell r="E2797">
            <v>2492.8490000000002</v>
          </cell>
          <cell r="F2797">
            <v>1187.1489999999999</v>
          </cell>
        </row>
        <row r="2798">
          <cell r="A2798" t="str">
            <v>D5B0443</v>
          </cell>
          <cell r="B2798" t="str">
            <v>D5B04433V02</v>
          </cell>
          <cell r="C2798" t="str">
            <v>WWQ Interventions</v>
          </cell>
          <cell r="D2798">
            <v>-1406.866</v>
          </cell>
          <cell r="E2798">
            <v>298.81900000000002</v>
          </cell>
          <cell r="F2798">
            <v>2147.3879999999999</v>
          </cell>
        </row>
        <row r="2799">
          <cell r="A2799" t="str">
            <v>D5B0452</v>
          </cell>
          <cell r="B2799" t="str">
            <v>D5B04523V02</v>
          </cell>
          <cell r="C2799" t="str">
            <v>WWQ Interventions</v>
          </cell>
          <cell r="D2799">
            <v>1925.1780000000001</v>
          </cell>
          <cell r="E2799">
            <v>2322.6120000000001</v>
          </cell>
          <cell r="F2799">
            <v>504.93799999999999</v>
          </cell>
        </row>
        <row r="2800">
          <cell r="A2800" t="str">
            <v>D5B0454</v>
          </cell>
          <cell r="B2800" t="str">
            <v>D5B04543V02</v>
          </cell>
          <cell r="C2800" t="str">
            <v>WWQ Interventions</v>
          </cell>
          <cell r="D2800">
            <v>1921.4749999999999</v>
          </cell>
          <cell r="E2800">
            <v>2321.4560000000001</v>
          </cell>
          <cell r="F2800">
            <v>507.33</v>
          </cell>
        </row>
        <row r="2801">
          <cell r="A2801" t="str">
            <v>D5B0456</v>
          </cell>
          <cell r="B2801" t="str">
            <v>D5B04563V02</v>
          </cell>
          <cell r="C2801" t="str">
            <v>WWQ Interventions</v>
          </cell>
          <cell r="D2801">
            <v>1663.25</v>
          </cell>
          <cell r="E2801">
            <v>2335.5149999999999</v>
          </cell>
          <cell r="F2801">
            <v>847.346</v>
          </cell>
        </row>
        <row r="2802">
          <cell r="A2802" t="str">
            <v>D5B0457</v>
          </cell>
          <cell r="B2802" t="str">
            <v>D5B04573V02</v>
          </cell>
          <cell r="C2802" t="str">
            <v>WWQ Interventions</v>
          </cell>
          <cell r="D2802">
            <v>1794.258</v>
          </cell>
          <cell r="E2802">
            <v>2335.808</v>
          </cell>
          <cell r="F2802">
            <v>661.471</v>
          </cell>
        </row>
        <row r="2803">
          <cell r="A2803" t="str">
            <v>D5B0458</v>
          </cell>
          <cell r="B2803" t="str">
            <v>D5B04583V03</v>
          </cell>
          <cell r="C2803" t="str">
            <v>WWQ Interventions</v>
          </cell>
          <cell r="D2803">
            <v>-1580.3420000000001</v>
          </cell>
          <cell r="E2803">
            <v>2448.0830000000001</v>
          </cell>
          <cell r="F2803">
            <v>5080.6540000000005</v>
          </cell>
        </row>
        <row r="2804">
          <cell r="A2804" t="str">
            <v>D5B0466</v>
          </cell>
          <cell r="B2804" t="str">
            <v>D5B04663V04</v>
          </cell>
          <cell r="C2804" t="str">
            <v>WWQ Interventions</v>
          </cell>
          <cell r="D2804">
            <v>30823.813999999998</v>
          </cell>
          <cell r="E2804">
            <v>44716.690999999999</v>
          </cell>
          <cell r="F2804">
            <v>17677.473999999998</v>
          </cell>
        </row>
        <row r="2805">
          <cell r="A2805" t="str">
            <v>D5B0491</v>
          </cell>
          <cell r="B2805" t="str">
            <v>D5B04913V02</v>
          </cell>
          <cell r="C2805" t="str">
            <v>WWQ Interventions</v>
          </cell>
          <cell r="D2805">
            <v>8886.6350000000002</v>
          </cell>
          <cell r="E2805">
            <v>10812.387000000001</v>
          </cell>
          <cell r="F2805">
            <v>2484.7849999999999</v>
          </cell>
        </row>
        <row r="2806">
          <cell r="A2806" t="str">
            <v>D5B0492</v>
          </cell>
          <cell r="B2806" t="str">
            <v>D5B04923V02</v>
          </cell>
          <cell r="C2806" t="str">
            <v>WWQ Interventions</v>
          </cell>
          <cell r="D2806">
            <v>12243.224</v>
          </cell>
          <cell r="E2806">
            <v>12980.578</v>
          </cell>
          <cell r="F2806">
            <v>918.26199999999994</v>
          </cell>
        </row>
        <row r="2807">
          <cell r="A2807" t="str">
            <v>D5B0493</v>
          </cell>
          <cell r="B2807" t="str">
            <v>D5B04933V03</v>
          </cell>
          <cell r="C2807" t="str">
            <v>WWQ Interventions</v>
          </cell>
          <cell r="D2807">
            <v>12411.394</v>
          </cell>
          <cell r="E2807">
            <v>12975.93</v>
          </cell>
          <cell r="F2807">
            <v>703.04300000000001</v>
          </cell>
        </row>
        <row r="2808">
          <cell r="A2808" t="str">
            <v>D5B0494</v>
          </cell>
          <cell r="B2808" t="str">
            <v>D5B04943V03</v>
          </cell>
          <cell r="C2808" t="str">
            <v>WWQ Interventions</v>
          </cell>
          <cell r="D2808">
            <v>12179.692999999999</v>
          </cell>
          <cell r="E2808">
            <v>12982.333000000001</v>
          </cell>
          <cell r="F2808">
            <v>999.56299999999999</v>
          </cell>
        </row>
        <row r="2809">
          <cell r="A2809" t="str">
            <v>D5B0495</v>
          </cell>
          <cell r="B2809" t="str">
            <v>D5B04953V03</v>
          </cell>
          <cell r="C2809" t="str">
            <v>WWQ Interventions</v>
          </cell>
          <cell r="D2809">
            <v>8575.3469999999998</v>
          </cell>
          <cell r="E2809">
            <v>11374.224</v>
          </cell>
          <cell r="F2809">
            <v>3581.6610000000001</v>
          </cell>
        </row>
        <row r="2810">
          <cell r="A2810" t="str">
            <v>D5B0496</v>
          </cell>
          <cell r="B2810" t="str">
            <v>D5B04963V03</v>
          </cell>
          <cell r="C2810" t="str">
            <v>WWQ Interventions</v>
          </cell>
          <cell r="D2810">
            <v>10273.352999999999</v>
          </cell>
          <cell r="E2810">
            <v>11302.339</v>
          </cell>
          <cell r="F2810">
            <v>1317.2539999999999</v>
          </cell>
        </row>
        <row r="2811">
          <cell r="A2811" t="str">
            <v>D5B0497</v>
          </cell>
          <cell r="B2811" t="str">
            <v>D5B04973V02</v>
          </cell>
          <cell r="C2811" t="str">
            <v>WWQ Interventions</v>
          </cell>
          <cell r="D2811">
            <v>12530.981</v>
          </cell>
          <cell r="E2811">
            <v>12972.625</v>
          </cell>
          <cell r="F2811">
            <v>549.99400000000003</v>
          </cell>
        </row>
        <row r="2812">
          <cell r="A2812" t="str">
            <v>D5B0498</v>
          </cell>
          <cell r="B2812" t="str">
            <v>D5B04983V03</v>
          </cell>
          <cell r="C2812" t="str">
            <v>WWQ Interventions</v>
          </cell>
          <cell r="D2812">
            <v>12536.585999999999</v>
          </cell>
          <cell r="E2812">
            <v>12972.47</v>
          </cell>
          <cell r="F2812">
            <v>542.82299999999998</v>
          </cell>
        </row>
        <row r="2813">
          <cell r="A2813" t="str">
            <v>D5B0499</v>
          </cell>
          <cell r="B2813" t="str">
            <v>D5B04993V03</v>
          </cell>
          <cell r="C2813" t="str">
            <v>WWQ Interventions</v>
          </cell>
          <cell r="D2813">
            <v>12002.181</v>
          </cell>
          <cell r="E2813">
            <v>12987.239</v>
          </cell>
          <cell r="F2813">
            <v>1226.732</v>
          </cell>
        </row>
        <row r="2814">
          <cell r="A2814" t="str">
            <v>D5B0500</v>
          </cell>
          <cell r="B2814" t="str">
            <v>D5B05003V03</v>
          </cell>
          <cell r="C2814" t="str">
            <v>WWQ Interventions</v>
          </cell>
          <cell r="D2814">
            <v>12170.188</v>
          </cell>
          <cell r="E2814">
            <v>12982.592000000001</v>
          </cell>
          <cell r="F2814">
            <v>1011.729</v>
          </cell>
        </row>
        <row r="2815">
          <cell r="A2815" t="str">
            <v>D5B0501</v>
          </cell>
          <cell r="B2815" t="str">
            <v>D5B05013V03</v>
          </cell>
          <cell r="C2815" t="str">
            <v>WWQ Interventions</v>
          </cell>
          <cell r="D2815">
            <v>12540.324000000001</v>
          </cell>
          <cell r="E2815">
            <v>12972.367</v>
          </cell>
          <cell r="F2815">
            <v>538.03899999999999</v>
          </cell>
        </row>
        <row r="2816">
          <cell r="A2816" t="str">
            <v>D5B0502</v>
          </cell>
          <cell r="B2816" t="str">
            <v>D5B05023V03</v>
          </cell>
          <cell r="C2816" t="str">
            <v>WWQ Interventions</v>
          </cell>
          <cell r="D2816">
            <v>12099.346</v>
          </cell>
          <cell r="E2816">
            <v>12984.554</v>
          </cell>
          <cell r="F2816">
            <v>1102.386</v>
          </cell>
        </row>
        <row r="2817">
          <cell r="A2817" t="str">
            <v>D5B0503</v>
          </cell>
          <cell r="B2817" t="str">
            <v>D5B05033V03</v>
          </cell>
          <cell r="C2817" t="str">
            <v>WWQ Interventions</v>
          </cell>
          <cell r="D2817">
            <v>10523.611000000001</v>
          </cell>
          <cell r="E2817">
            <v>11860.436</v>
          </cell>
          <cell r="F2817">
            <v>1695.921</v>
          </cell>
        </row>
        <row r="2818">
          <cell r="A2818" t="str">
            <v>D5B0601</v>
          </cell>
          <cell r="B2818" t="str">
            <v>D5B06013V01</v>
          </cell>
          <cell r="C2818" t="str">
            <v>WWQ Interventions</v>
          </cell>
          <cell r="D2818">
            <v>2152.7750000000001</v>
          </cell>
          <cell r="E2818">
            <v>2247.7750000000001</v>
          </cell>
          <cell r="F2818">
            <v>115.328</v>
          </cell>
        </row>
        <row r="2819">
          <cell r="A2819" t="str">
            <v>D5B0602</v>
          </cell>
          <cell r="B2819" t="str">
            <v>D5B06023V01</v>
          </cell>
          <cell r="C2819" t="str">
            <v>WWQ Interventions</v>
          </cell>
          <cell r="D2819">
            <v>2286.8539999999998</v>
          </cell>
          <cell r="E2819">
            <v>2424.8539999999998</v>
          </cell>
          <cell r="F2819">
            <v>167.53</v>
          </cell>
        </row>
        <row r="2820">
          <cell r="A2820" t="str">
            <v>D5B0624</v>
          </cell>
          <cell r="B2820" t="str">
            <v>D5B06243V02</v>
          </cell>
          <cell r="C2820" t="str">
            <v>WWQ Interventions</v>
          </cell>
          <cell r="D2820">
            <v>237.114</v>
          </cell>
          <cell r="E2820">
            <v>508.11399999999998</v>
          </cell>
          <cell r="F2820">
            <v>328.988</v>
          </cell>
        </row>
        <row r="2821">
          <cell r="A2821" t="str">
            <v>D5B0625</v>
          </cell>
          <cell r="B2821" t="str">
            <v>D5B06253V02</v>
          </cell>
          <cell r="C2821" t="str">
            <v>WWQ Interventions</v>
          </cell>
          <cell r="D2821">
            <v>-192.65700000000001</v>
          </cell>
          <cell r="E2821">
            <v>42.343000000000004</v>
          </cell>
          <cell r="F2821">
            <v>285.28300000000002</v>
          </cell>
        </row>
        <row r="2822">
          <cell r="A2822" t="str">
            <v>D5D0031</v>
          </cell>
          <cell r="B2822" t="str">
            <v>D5D00312V10</v>
          </cell>
          <cell r="C2822" t="str">
            <v>A Consult Tank Inspections</v>
          </cell>
          <cell r="D2822">
            <v>22305.870999999999</v>
          </cell>
          <cell r="E2822">
            <v>22490.076000000001</v>
          </cell>
          <cell r="F2822">
            <v>231.67599999999999</v>
          </cell>
        </row>
        <row r="2823">
          <cell r="A2823" t="str">
            <v>D5D0045</v>
          </cell>
          <cell r="B2823" t="str">
            <v>D5D00452V10</v>
          </cell>
          <cell r="C2823" t="str">
            <v>STW Site Fencing</v>
          </cell>
          <cell r="D2823">
            <v>1545.1279999999999</v>
          </cell>
          <cell r="E2823">
            <v>2772.3719999999998</v>
          </cell>
          <cell r="F2823">
            <v>1543.518</v>
          </cell>
        </row>
        <row r="2824">
          <cell r="A2824" t="str">
            <v>D5D0047</v>
          </cell>
          <cell r="B2824" t="str">
            <v>D5D00472V10</v>
          </cell>
          <cell r="C2824" t="str">
            <v>STW Site Fencing</v>
          </cell>
          <cell r="D2824">
            <v>828.91099999999994</v>
          </cell>
          <cell r="E2824">
            <v>2229.4189999999999</v>
          </cell>
          <cell r="F2824">
            <v>1770.2550000000001</v>
          </cell>
        </row>
        <row r="2825">
          <cell r="A2825" t="str">
            <v>D5D0055</v>
          </cell>
          <cell r="B2825" t="str">
            <v>D5D00552V10</v>
          </cell>
          <cell r="C2825" t="str">
            <v>STW Access Road</v>
          </cell>
          <cell r="D2825">
            <v>7798.4489999999996</v>
          </cell>
          <cell r="E2825">
            <v>10064.857</v>
          </cell>
          <cell r="F2825">
            <v>2850.4879999999998</v>
          </cell>
        </row>
        <row r="2826">
          <cell r="A2826" t="str">
            <v>D5D0102</v>
          </cell>
          <cell r="B2826" t="str">
            <v>D5D01024V01</v>
          </cell>
          <cell r="C2826" t="str">
            <v>Not Registered</v>
          </cell>
          <cell r="D2826">
            <v>-3357.6990000000001</v>
          </cell>
          <cell r="E2826">
            <v>3088.373</v>
          </cell>
          <cell r="F2826">
            <v>8120.4009999999998</v>
          </cell>
        </row>
        <row r="2827">
          <cell r="A2827" t="str">
            <v>D5E1001</v>
          </cell>
          <cell r="B2827" t="str">
            <v>D5E10011V01 BAS</v>
          </cell>
          <cell r="C2827" t="str">
            <v>Not Registered</v>
          </cell>
          <cell r="D2827">
            <v>-1735.0050000000001</v>
          </cell>
          <cell r="E2827">
            <v>-1228.153</v>
          </cell>
          <cell r="F2827">
            <v>634.48900000000003</v>
          </cell>
        </row>
        <row r="2828">
          <cell r="A2828" t="str">
            <v>D5E1001</v>
          </cell>
          <cell r="B2828" t="str">
            <v>D5E10012V01</v>
          </cell>
          <cell r="C2828" t="str">
            <v>Not Registered</v>
          </cell>
          <cell r="D2828">
            <v>124.23</v>
          </cell>
          <cell r="E2828">
            <v>246.56</v>
          </cell>
          <cell r="F2828">
            <v>155.65700000000001</v>
          </cell>
        </row>
        <row r="2829">
          <cell r="A2829" t="str">
            <v>D5E1002</v>
          </cell>
          <cell r="B2829" t="str">
            <v>D5E10021V01 BAS</v>
          </cell>
          <cell r="C2829" t="str">
            <v>Not Registered</v>
          </cell>
          <cell r="D2829">
            <v>-23284.905999999999</v>
          </cell>
          <cell r="E2829">
            <v>-20127.964</v>
          </cell>
          <cell r="F2829">
            <v>3968.7629999999999</v>
          </cell>
        </row>
        <row r="2830">
          <cell r="A2830" t="str">
            <v>D5E1002</v>
          </cell>
          <cell r="B2830" t="str">
            <v>D5E10022V01</v>
          </cell>
          <cell r="C2830" t="str">
            <v>Not Registered</v>
          </cell>
          <cell r="D2830">
            <v>1624.838</v>
          </cell>
          <cell r="E2830">
            <v>2032.931</v>
          </cell>
          <cell r="F2830">
            <v>510.42700000000002</v>
          </cell>
        </row>
        <row r="2831">
          <cell r="A2831" t="str">
            <v>D5E1003</v>
          </cell>
          <cell r="B2831" t="str">
            <v>D5E10031V01 BAS</v>
          </cell>
          <cell r="C2831" t="str">
            <v>Not Registered</v>
          </cell>
          <cell r="D2831">
            <v>-3945.0720000000001</v>
          </cell>
          <cell r="E2831">
            <v>-2523.5329999999999</v>
          </cell>
          <cell r="F2831">
            <v>1792.596</v>
          </cell>
        </row>
        <row r="2832">
          <cell r="A2832" t="str">
            <v>D5E1003</v>
          </cell>
          <cell r="B2832" t="str">
            <v>D5E10032V01</v>
          </cell>
          <cell r="C2832" t="str">
            <v>Not Registered</v>
          </cell>
          <cell r="D2832">
            <v>209.423</v>
          </cell>
          <cell r="E2832">
            <v>341.10700000000003</v>
          </cell>
          <cell r="F2832">
            <v>163.58699999999999</v>
          </cell>
        </row>
        <row r="2833">
          <cell r="A2833" t="str">
            <v>D5E1004</v>
          </cell>
          <cell r="B2833" t="str">
            <v>D5E10041V01 BAS</v>
          </cell>
          <cell r="C2833" t="str">
            <v>Not Registered</v>
          </cell>
          <cell r="D2833">
            <v>-9801.7440000000006</v>
          </cell>
          <cell r="E2833">
            <v>-7971.2569999999996</v>
          </cell>
          <cell r="F2833">
            <v>2298.1970000000001</v>
          </cell>
        </row>
        <row r="2834">
          <cell r="A2834" t="str">
            <v>D5E1004</v>
          </cell>
          <cell r="B2834" t="str">
            <v>D5E10042V01</v>
          </cell>
          <cell r="C2834" t="str">
            <v>Not Registered</v>
          </cell>
          <cell r="D2834">
            <v>272.791</v>
          </cell>
          <cell r="E2834">
            <v>577.22799999999995</v>
          </cell>
          <cell r="F2834">
            <v>392.17200000000003</v>
          </cell>
        </row>
        <row r="2835">
          <cell r="A2835" t="str">
            <v>D5E1005</v>
          </cell>
          <cell r="B2835" t="str">
            <v>D5E10051V01 BAS</v>
          </cell>
          <cell r="C2835" t="str">
            <v>Not Registered</v>
          </cell>
          <cell r="D2835">
            <v>-5480.68</v>
          </cell>
          <cell r="E2835">
            <v>-4282.6930000000002</v>
          </cell>
          <cell r="F2835">
            <v>1501.992</v>
          </cell>
        </row>
        <row r="2836">
          <cell r="A2836" t="str">
            <v>D5E1005</v>
          </cell>
          <cell r="B2836" t="str">
            <v>D5E10052V01</v>
          </cell>
          <cell r="C2836" t="str">
            <v>Not Registered</v>
          </cell>
          <cell r="D2836">
            <v>615.01</v>
          </cell>
          <cell r="E2836">
            <v>746.71199999999999</v>
          </cell>
          <cell r="F2836">
            <v>164.18199999999999</v>
          </cell>
        </row>
        <row r="2837">
          <cell r="A2837" t="str">
            <v>D5E1006</v>
          </cell>
          <cell r="B2837" t="str">
            <v>D5E10061V01 BAS</v>
          </cell>
          <cell r="C2837" t="str">
            <v>Not Registered</v>
          </cell>
          <cell r="D2837">
            <v>-17195.600999999999</v>
          </cell>
          <cell r="E2837">
            <v>-14501.387000000001</v>
          </cell>
          <cell r="F2837">
            <v>3387.4569999999999</v>
          </cell>
        </row>
        <row r="2838">
          <cell r="A2838" t="str">
            <v>D5E1006</v>
          </cell>
          <cell r="B2838" t="str">
            <v>D5E10062V01</v>
          </cell>
          <cell r="C2838" t="str">
            <v>Not Registered</v>
          </cell>
          <cell r="D2838">
            <v>1368.1880000000001</v>
          </cell>
          <cell r="E2838">
            <v>1665.2560000000001</v>
          </cell>
          <cell r="F2838">
            <v>349.63400000000001</v>
          </cell>
        </row>
        <row r="2839">
          <cell r="A2839" t="str">
            <v>D5E1007</v>
          </cell>
          <cell r="B2839" t="str">
            <v>D5E10071V01 BAS</v>
          </cell>
          <cell r="C2839" t="str">
            <v>Not Registered</v>
          </cell>
          <cell r="D2839">
            <v>-4325.75</v>
          </cell>
          <cell r="E2839">
            <v>-3131.8139999999999</v>
          </cell>
          <cell r="F2839">
            <v>1504.787</v>
          </cell>
        </row>
        <row r="2840">
          <cell r="A2840" t="str">
            <v>D5E1007</v>
          </cell>
          <cell r="B2840" t="str">
            <v>D5E10072V01</v>
          </cell>
          <cell r="C2840" t="str">
            <v>Not Registered</v>
          </cell>
          <cell r="D2840">
            <v>78.215999999999994</v>
          </cell>
          <cell r="E2840">
            <v>419.928</v>
          </cell>
          <cell r="F2840">
            <v>429.88400000000001</v>
          </cell>
        </row>
        <row r="2841">
          <cell r="A2841" t="str">
            <v>D5E1008</v>
          </cell>
          <cell r="B2841" t="str">
            <v>D5E10081V01 BAS</v>
          </cell>
          <cell r="C2841" t="str">
            <v>Not Registered</v>
          </cell>
          <cell r="D2841">
            <v>-7013.0469999999996</v>
          </cell>
          <cell r="E2841">
            <v>-5362.7110000000002</v>
          </cell>
          <cell r="F2841">
            <v>2075.0430000000001</v>
          </cell>
        </row>
        <row r="2842">
          <cell r="A2842" t="str">
            <v>D5E1008</v>
          </cell>
          <cell r="B2842" t="str">
            <v>D5E10082V01</v>
          </cell>
          <cell r="C2842" t="str">
            <v>Not Registered</v>
          </cell>
          <cell r="D2842">
            <v>480.3</v>
          </cell>
          <cell r="E2842">
            <v>526.72400000000005</v>
          </cell>
          <cell r="F2842">
            <v>58.079000000000001</v>
          </cell>
        </row>
        <row r="2843">
          <cell r="A2843" t="str">
            <v>D5E1009</v>
          </cell>
          <cell r="B2843" t="str">
            <v>D5E10091V01 BAS</v>
          </cell>
          <cell r="C2843" t="str">
            <v>Not Registered</v>
          </cell>
          <cell r="D2843">
            <v>-3904.3890000000001</v>
          </cell>
          <cell r="E2843">
            <v>-3108.8780000000002</v>
          </cell>
          <cell r="F2843">
            <v>1002.236</v>
          </cell>
        </row>
        <row r="2844">
          <cell r="A2844" t="str">
            <v>D5E1009</v>
          </cell>
          <cell r="B2844" t="str">
            <v>D5E10092V01</v>
          </cell>
          <cell r="C2844" t="str">
            <v>Not Registered</v>
          </cell>
          <cell r="D2844">
            <v>590.77700000000004</v>
          </cell>
          <cell r="E2844">
            <v>651.63</v>
          </cell>
          <cell r="F2844">
            <v>77.87</v>
          </cell>
        </row>
        <row r="2845">
          <cell r="A2845" t="str">
            <v>D5E1010</v>
          </cell>
          <cell r="B2845" t="str">
            <v>D5E10101V01 BAS</v>
          </cell>
          <cell r="C2845" t="str">
            <v>Not Registered</v>
          </cell>
          <cell r="D2845">
            <v>-14892.075999999999</v>
          </cell>
          <cell r="E2845">
            <v>-11861.611999999999</v>
          </cell>
          <cell r="F2845">
            <v>3811.2910000000002</v>
          </cell>
        </row>
        <row r="2846">
          <cell r="A2846" t="str">
            <v>D5E1010</v>
          </cell>
          <cell r="B2846" t="str">
            <v>D5E10102V01</v>
          </cell>
          <cell r="C2846" t="str">
            <v>Not Registered</v>
          </cell>
          <cell r="D2846">
            <v>1490.636</v>
          </cell>
          <cell r="E2846">
            <v>1788.5170000000001</v>
          </cell>
          <cell r="F2846">
            <v>373.52499999999998</v>
          </cell>
        </row>
        <row r="2847">
          <cell r="A2847" t="str">
            <v>D5E1011</v>
          </cell>
          <cell r="B2847" t="str">
            <v>D5E10111V01 BAS</v>
          </cell>
          <cell r="C2847" t="str">
            <v>Not Registered</v>
          </cell>
          <cell r="D2847">
            <v>-7081.4089999999997</v>
          </cell>
          <cell r="E2847">
            <v>-5743.8680000000004</v>
          </cell>
          <cell r="F2847">
            <v>1682.1279999999999</v>
          </cell>
        </row>
        <row r="2848">
          <cell r="A2848" t="str">
            <v>D5E1011</v>
          </cell>
          <cell r="B2848" t="str">
            <v>D5E10112V01</v>
          </cell>
          <cell r="C2848" t="str">
            <v>Not Registered</v>
          </cell>
          <cell r="D2848">
            <v>823.14700000000005</v>
          </cell>
          <cell r="E2848">
            <v>900.02300000000002</v>
          </cell>
          <cell r="F2848">
            <v>98.188000000000002</v>
          </cell>
        </row>
        <row r="2849">
          <cell r="A2849" t="str">
            <v>D5E1012</v>
          </cell>
          <cell r="B2849" t="str">
            <v>D5E10121V01 BAS</v>
          </cell>
          <cell r="C2849" t="str">
            <v>Not Registered</v>
          </cell>
          <cell r="D2849">
            <v>-9227.259</v>
          </cell>
          <cell r="E2849">
            <v>-7296.3549999999996</v>
          </cell>
          <cell r="F2849">
            <v>2408.7080000000001</v>
          </cell>
        </row>
        <row r="2850">
          <cell r="A2850" t="str">
            <v>D5E1012</v>
          </cell>
          <cell r="B2850" t="str">
            <v>D5E10122V01</v>
          </cell>
          <cell r="C2850" t="str">
            <v>Not Registered</v>
          </cell>
          <cell r="D2850">
            <v>521.09400000000005</v>
          </cell>
          <cell r="E2850">
            <v>737.45500000000004</v>
          </cell>
          <cell r="F2850">
            <v>291.98700000000002</v>
          </cell>
        </row>
        <row r="2851">
          <cell r="A2851" t="str">
            <v>D5E1013</v>
          </cell>
          <cell r="B2851" t="str">
            <v>D5E10131V01 BAS</v>
          </cell>
          <cell r="C2851" t="str">
            <v>Not Registered</v>
          </cell>
          <cell r="D2851">
            <v>-1739.8440000000001</v>
          </cell>
          <cell r="E2851">
            <v>-1218.836</v>
          </cell>
          <cell r="F2851">
            <v>652.16899999999998</v>
          </cell>
        </row>
        <row r="2852">
          <cell r="A2852" t="str">
            <v>D5E1013</v>
          </cell>
          <cell r="B2852" t="str">
            <v>D5E10132V01</v>
          </cell>
          <cell r="C2852" t="str">
            <v>Not Registered</v>
          </cell>
          <cell r="D2852">
            <v>11.24</v>
          </cell>
          <cell r="E2852">
            <v>124.73099999999999</v>
          </cell>
          <cell r="F2852">
            <v>141.298</v>
          </cell>
        </row>
        <row r="2853">
          <cell r="A2853" t="str">
            <v>D5E1014</v>
          </cell>
          <cell r="B2853" t="str">
            <v>D5E10141V01 BAS</v>
          </cell>
          <cell r="C2853" t="str">
            <v>Not Registered</v>
          </cell>
          <cell r="D2853">
            <v>-29426.128000000001</v>
          </cell>
          <cell r="E2853">
            <v>-24359.83</v>
          </cell>
          <cell r="F2853">
            <v>6356.7219999999998</v>
          </cell>
        </row>
        <row r="2854">
          <cell r="A2854" t="str">
            <v>D5E1014</v>
          </cell>
          <cell r="B2854" t="str">
            <v>D5E10142V01</v>
          </cell>
          <cell r="C2854" t="str">
            <v>Not Registered</v>
          </cell>
          <cell r="D2854">
            <v>2015.4670000000001</v>
          </cell>
          <cell r="E2854">
            <v>2554.529</v>
          </cell>
          <cell r="F2854">
            <v>675.74099999999999</v>
          </cell>
        </row>
        <row r="2855">
          <cell r="A2855" t="str">
            <v>D5E1015</v>
          </cell>
          <cell r="B2855" t="str">
            <v>D5E10151V01 BAS</v>
          </cell>
          <cell r="C2855" t="str">
            <v>Not Registered</v>
          </cell>
          <cell r="D2855">
            <v>-70034.687999999995</v>
          </cell>
          <cell r="E2855">
            <v>-65625.506999999998</v>
          </cell>
          <cell r="F2855">
            <v>5528.8050000000003</v>
          </cell>
        </row>
        <row r="2856">
          <cell r="A2856" t="str">
            <v>D5E1015</v>
          </cell>
          <cell r="B2856" t="str">
            <v>D5E10152V01</v>
          </cell>
          <cell r="C2856" t="str">
            <v>Not Registered</v>
          </cell>
          <cell r="D2856">
            <v>8269.3809999999994</v>
          </cell>
          <cell r="E2856">
            <v>8575.2289999999994</v>
          </cell>
          <cell r="F2856">
            <v>391.92</v>
          </cell>
        </row>
        <row r="2857">
          <cell r="A2857" t="str">
            <v>D5E1016</v>
          </cell>
          <cell r="B2857" t="str">
            <v>D5E10161V01 BAS</v>
          </cell>
          <cell r="C2857" t="str">
            <v>Not Registered</v>
          </cell>
          <cell r="D2857">
            <v>-3816.7919999999999</v>
          </cell>
          <cell r="E2857">
            <v>-2691.6149999999998</v>
          </cell>
          <cell r="F2857">
            <v>1413.77</v>
          </cell>
        </row>
        <row r="2858">
          <cell r="A2858" t="str">
            <v>D5E1016</v>
          </cell>
          <cell r="B2858" t="str">
            <v>D5E10162V01</v>
          </cell>
          <cell r="C2858" t="str">
            <v>Not Registered</v>
          </cell>
          <cell r="D2858">
            <v>-4.0709999999999997</v>
          </cell>
          <cell r="E2858">
            <v>198.97499999999999</v>
          </cell>
          <cell r="F2858">
            <v>255.29400000000001</v>
          </cell>
        </row>
        <row r="2859">
          <cell r="A2859" t="str">
            <v>D5E1017</v>
          </cell>
          <cell r="B2859" t="str">
            <v>D5E10171V01 BAS</v>
          </cell>
          <cell r="C2859" t="str">
            <v>Not Registered</v>
          </cell>
          <cell r="D2859">
            <v>-42902.675999999999</v>
          </cell>
          <cell r="E2859">
            <v>-37572.377999999997</v>
          </cell>
          <cell r="F2859">
            <v>6713.2020000000002</v>
          </cell>
        </row>
        <row r="2860">
          <cell r="A2860" t="str">
            <v>D5E1017</v>
          </cell>
          <cell r="B2860" t="str">
            <v>D5E10172V01</v>
          </cell>
          <cell r="C2860" t="str">
            <v>Not Registered</v>
          </cell>
          <cell r="D2860">
            <v>4411.9380000000001</v>
          </cell>
          <cell r="E2860">
            <v>4999.3130000000001</v>
          </cell>
          <cell r="F2860">
            <v>711.17499999999995</v>
          </cell>
        </row>
        <row r="2861">
          <cell r="A2861" t="str">
            <v>D5E1018</v>
          </cell>
          <cell r="B2861" t="str">
            <v>D5E10181V01 BAS</v>
          </cell>
          <cell r="C2861" t="str">
            <v>Not Registered</v>
          </cell>
          <cell r="D2861">
            <v>-11481.186</v>
          </cell>
          <cell r="E2861">
            <v>-9883.0040000000008</v>
          </cell>
          <cell r="F2861">
            <v>2005.6579999999999</v>
          </cell>
        </row>
        <row r="2862">
          <cell r="A2862" t="str">
            <v>D5E1018</v>
          </cell>
          <cell r="B2862" t="str">
            <v>D5E10182V01</v>
          </cell>
          <cell r="C2862" t="str">
            <v>Not Registered</v>
          </cell>
          <cell r="D2862">
            <v>1343.84</v>
          </cell>
          <cell r="E2862">
            <v>1594.0229999999999</v>
          </cell>
          <cell r="F2862">
            <v>312.65699999999998</v>
          </cell>
        </row>
        <row r="2863">
          <cell r="A2863" t="str">
            <v>D5E1019</v>
          </cell>
          <cell r="B2863" t="str">
            <v>D5E10191V01 BAS</v>
          </cell>
          <cell r="C2863" t="str">
            <v>Not Registered</v>
          </cell>
          <cell r="D2863">
            <v>-4879.9669999999996</v>
          </cell>
          <cell r="E2863">
            <v>-3343.3440000000001</v>
          </cell>
          <cell r="F2863">
            <v>1924.27</v>
          </cell>
        </row>
        <row r="2864">
          <cell r="A2864" t="str">
            <v>D5E1019</v>
          </cell>
          <cell r="B2864" t="str">
            <v>D5E10192V01</v>
          </cell>
          <cell r="C2864" t="str">
            <v>Not Registered</v>
          </cell>
          <cell r="D2864">
            <v>644.702</v>
          </cell>
          <cell r="E2864">
            <v>712.46500000000003</v>
          </cell>
          <cell r="F2864">
            <v>99.042000000000002</v>
          </cell>
        </row>
        <row r="2865">
          <cell r="A2865" t="str">
            <v>D5E1020</v>
          </cell>
          <cell r="B2865" t="str">
            <v>D5E10201V01 BAS</v>
          </cell>
          <cell r="C2865" t="str">
            <v>Not Registered</v>
          </cell>
          <cell r="D2865">
            <v>-101453.444</v>
          </cell>
          <cell r="E2865">
            <v>-96909.436000000002</v>
          </cell>
          <cell r="F2865">
            <v>5708.3620000000001</v>
          </cell>
        </row>
        <row r="2866">
          <cell r="A2866" t="str">
            <v>D5E1020</v>
          </cell>
          <cell r="B2866" t="str">
            <v>D5E10202V01</v>
          </cell>
          <cell r="C2866" t="str">
            <v>Not Registered</v>
          </cell>
          <cell r="D2866">
            <v>9301.1479999999992</v>
          </cell>
          <cell r="E2866">
            <v>9738.9179999999997</v>
          </cell>
          <cell r="F2866">
            <v>541.20600000000002</v>
          </cell>
        </row>
        <row r="2867">
          <cell r="A2867" t="str">
            <v>D5E1021</v>
          </cell>
          <cell r="B2867" t="str">
            <v>D5E10211V01 BAS</v>
          </cell>
          <cell r="C2867" t="str">
            <v>Not Registered</v>
          </cell>
          <cell r="D2867">
            <v>-3135.326</v>
          </cell>
          <cell r="E2867">
            <v>-1950.1189999999999</v>
          </cell>
          <cell r="F2867">
            <v>1486.9760000000001</v>
          </cell>
        </row>
        <row r="2868">
          <cell r="A2868" t="str">
            <v>D5E1021</v>
          </cell>
          <cell r="B2868" t="str">
            <v>D5E10212V01</v>
          </cell>
          <cell r="C2868" t="str">
            <v>Not Registered</v>
          </cell>
          <cell r="D2868">
            <v>-42.436999999999998</v>
          </cell>
          <cell r="E2868">
            <v>229.12799999999999</v>
          </cell>
          <cell r="F2868">
            <v>346.14400000000001</v>
          </cell>
        </row>
        <row r="2869">
          <cell r="A2869" t="str">
            <v>D5E1022</v>
          </cell>
          <cell r="B2869" t="str">
            <v>D5E10221V01 BAS</v>
          </cell>
          <cell r="C2869" t="str">
            <v>Not Registered</v>
          </cell>
          <cell r="D2869">
            <v>-13455.933000000001</v>
          </cell>
          <cell r="E2869">
            <v>-11991.331</v>
          </cell>
          <cell r="F2869">
            <v>1838.001</v>
          </cell>
        </row>
        <row r="2870">
          <cell r="A2870" t="str">
            <v>D5E1022</v>
          </cell>
          <cell r="B2870" t="str">
            <v>D5E10222V01</v>
          </cell>
          <cell r="C2870" t="str">
            <v>Not Registered</v>
          </cell>
          <cell r="D2870">
            <v>595.56600000000003</v>
          </cell>
          <cell r="E2870">
            <v>956.25400000000002</v>
          </cell>
          <cell r="F2870">
            <v>456.94499999999999</v>
          </cell>
        </row>
        <row r="2871">
          <cell r="A2871" t="str">
            <v>D5E1023</v>
          </cell>
          <cell r="B2871" t="str">
            <v>D5E10231V01 BAS</v>
          </cell>
          <cell r="C2871" t="str">
            <v>Not Registered</v>
          </cell>
          <cell r="D2871">
            <v>-2259.672</v>
          </cell>
          <cell r="E2871">
            <v>-1468.527</v>
          </cell>
          <cell r="F2871">
            <v>995.47299999999996</v>
          </cell>
        </row>
        <row r="2872">
          <cell r="A2872" t="str">
            <v>D5E1023</v>
          </cell>
          <cell r="B2872" t="str">
            <v>D5E10232V01</v>
          </cell>
          <cell r="C2872" t="str">
            <v>Not Registered</v>
          </cell>
          <cell r="D2872">
            <v>74.569999999999993</v>
          </cell>
          <cell r="E2872">
            <v>266.32</v>
          </cell>
          <cell r="F2872">
            <v>247.93100000000001</v>
          </cell>
        </row>
        <row r="2873">
          <cell r="A2873" t="str">
            <v>D5E1024</v>
          </cell>
          <cell r="B2873" t="str">
            <v>D5E10241V01 BAS</v>
          </cell>
          <cell r="C2873" t="str">
            <v>Not Registered</v>
          </cell>
          <cell r="D2873">
            <v>-1946.836</v>
          </cell>
          <cell r="E2873">
            <v>-1225.78</v>
          </cell>
          <cell r="F2873">
            <v>904.79300000000001</v>
          </cell>
        </row>
        <row r="2874">
          <cell r="A2874" t="str">
            <v>D5E1024</v>
          </cell>
          <cell r="B2874" t="str">
            <v>D5E10242V01</v>
          </cell>
          <cell r="C2874" t="str">
            <v>Not Registered</v>
          </cell>
          <cell r="D2874">
            <v>217.73699999999999</v>
          </cell>
          <cell r="E2874">
            <v>214.47399999999999</v>
          </cell>
          <cell r="F2874">
            <v>-20.231999999999999</v>
          </cell>
        </row>
        <row r="2875">
          <cell r="A2875" t="str">
            <v>D5E1025</v>
          </cell>
          <cell r="B2875" t="str">
            <v>D5E10251V01 BAS</v>
          </cell>
          <cell r="C2875" t="str">
            <v>Not Registered</v>
          </cell>
          <cell r="D2875">
            <v>-86030.78</v>
          </cell>
          <cell r="E2875">
            <v>-78079.498999999996</v>
          </cell>
          <cell r="F2875">
            <v>9986.9959999999992</v>
          </cell>
        </row>
        <row r="2876">
          <cell r="A2876" t="str">
            <v>D5E1025</v>
          </cell>
          <cell r="B2876" t="str">
            <v>D5E10252V01</v>
          </cell>
          <cell r="C2876" t="str">
            <v>Not Registered</v>
          </cell>
          <cell r="D2876">
            <v>8795.652</v>
          </cell>
          <cell r="E2876">
            <v>9660.5779999999995</v>
          </cell>
          <cell r="F2876">
            <v>1098.867</v>
          </cell>
        </row>
        <row r="2877">
          <cell r="A2877" t="str">
            <v>D5E1026</v>
          </cell>
          <cell r="B2877" t="str">
            <v>D5E10261V01 BAS</v>
          </cell>
          <cell r="C2877" t="str">
            <v>Not Registered</v>
          </cell>
          <cell r="D2877">
            <v>-11377.375</v>
          </cell>
          <cell r="E2877">
            <v>-9541.9570000000003</v>
          </cell>
          <cell r="F2877">
            <v>2306.3180000000002</v>
          </cell>
        </row>
        <row r="2878">
          <cell r="A2878" t="str">
            <v>D5E1026</v>
          </cell>
          <cell r="B2878" t="str">
            <v>D5E10262V01</v>
          </cell>
          <cell r="C2878" t="str">
            <v>Not Registered</v>
          </cell>
          <cell r="D2878">
            <v>822.42</v>
          </cell>
          <cell r="E2878">
            <v>1005.79</v>
          </cell>
          <cell r="F2878">
            <v>232.94200000000001</v>
          </cell>
        </row>
        <row r="2879">
          <cell r="A2879" t="str">
            <v>D5E1027</v>
          </cell>
          <cell r="B2879" t="str">
            <v>D5E10271V01 BAS</v>
          </cell>
          <cell r="C2879" t="str">
            <v>Not Registered</v>
          </cell>
          <cell r="D2879">
            <v>-3932.683</v>
          </cell>
          <cell r="E2879">
            <v>-2973.8850000000002</v>
          </cell>
          <cell r="F2879">
            <v>1211.1890000000001</v>
          </cell>
        </row>
        <row r="2880">
          <cell r="A2880" t="str">
            <v>D5E1027</v>
          </cell>
          <cell r="B2880" t="str">
            <v>D5E10272V01</v>
          </cell>
          <cell r="C2880" t="str">
            <v>Not Registered</v>
          </cell>
          <cell r="D2880">
            <v>473.39699999999999</v>
          </cell>
          <cell r="E2880">
            <v>576.27</v>
          </cell>
          <cell r="F2880">
            <v>118.099</v>
          </cell>
        </row>
        <row r="2881">
          <cell r="A2881" t="str">
            <v>D5E1028</v>
          </cell>
          <cell r="B2881" t="str">
            <v>D5E10281V01 BAS</v>
          </cell>
          <cell r="C2881" t="str">
            <v>Not Registered</v>
          </cell>
          <cell r="D2881">
            <v>-64840.332000000002</v>
          </cell>
          <cell r="E2881">
            <v>-58423.190999999999</v>
          </cell>
          <cell r="F2881">
            <v>8061.723</v>
          </cell>
        </row>
        <row r="2882">
          <cell r="A2882" t="str">
            <v>D5E1028</v>
          </cell>
          <cell r="B2882" t="str">
            <v>D5E10282V01</v>
          </cell>
          <cell r="C2882" t="str">
            <v>Not Registered</v>
          </cell>
          <cell r="D2882">
            <v>7929.4269999999997</v>
          </cell>
          <cell r="E2882">
            <v>9027.4140000000007</v>
          </cell>
          <cell r="F2882">
            <v>1352.875</v>
          </cell>
        </row>
        <row r="2883">
          <cell r="A2883" t="str">
            <v>D5E1029</v>
          </cell>
          <cell r="B2883" t="str">
            <v>D5E10291V01 BAS</v>
          </cell>
          <cell r="C2883" t="str">
            <v>Not Registered</v>
          </cell>
          <cell r="D2883">
            <v>-5956.2929999999997</v>
          </cell>
          <cell r="E2883">
            <v>-4795.5200000000004</v>
          </cell>
          <cell r="F2883">
            <v>1451.992</v>
          </cell>
        </row>
        <row r="2884">
          <cell r="A2884" t="str">
            <v>D5E1029</v>
          </cell>
          <cell r="B2884" t="str">
            <v>D5E10292V01</v>
          </cell>
          <cell r="C2884" t="str">
            <v>Not Registered</v>
          </cell>
          <cell r="D2884">
            <v>529.49800000000005</v>
          </cell>
          <cell r="E2884">
            <v>691.37199999999996</v>
          </cell>
          <cell r="F2884">
            <v>207.26900000000001</v>
          </cell>
        </row>
        <row r="2885">
          <cell r="A2885" t="str">
            <v>D5E1030</v>
          </cell>
          <cell r="B2885" t="str">
            <v>D5E10301V01 BAS</v>
          </cell>
          <cell r="C2885" t="str">
            <v>Not Registered</v>
          </cell>
          <cell r="D2885">
            <v>-60056.116999999998</v>
          </cell>
          <cell r="E2885">
            <v>-54456.781000000003</v>
          </cell>
          <cell r="F2885">
            <v>7008.3360000000002</v>
          </cell>
        </row>
        <row r="2886">
          <cell r="A2886" t="str">
            <v>D5E1030</v>
          </cell>
          <cell r="B2886" t="str">
            <v>D5E10302V01</v>
          </cell>
          <cell r="C2886" t="str">
            <v>Not Registered</v>
          </cell>
          <cell r="D2886">
            <v>5848.8670000000002</v>
          </cell>
          <cell r="E2886">
            <v>6646.3649999999998</v>
          </cell>
          <cell r="F2886">
            <v>1049.105</v>
          </cell>
        </row>
        <row r="2887">
          <cell r="A2887" t="str">
            <v>D5E1031</v>
          </cell>
          <cell r="B2887" t="str">
            <v>D5E10311V01 BAS</v>
          </cell>
          <cell r="C2887" t="str">
            <v>Not Registered</v>
          </cell>
          <cell r="D2887">
            <v>-7026.6620000000003</v>
          </cell>
          <cell r="E2887">
            <v>-4435.442</v>
          </cell>
          <cell r="F2887">
            <v>3250.1260000000002</v>
          </cell>
        </row>
        <row r="2888">
          <cell r="A2888" t="str">
            <v>D5E1031</v>
          </cell>
          <cell r="B2888" t="str">
            <v>D5E10312V01</v>
          </cell>
          <cell r="C2888" t="str">
            <v>Not Registered</v>
          </cell>
          <cell r="D2888">
            <v>169.173</v>
          </cell>
          <cell r="E2888">
            <v>696.952</v>
          </cell>
          <cell r="F2888">
            <v>669.25099999999998</v>
          </cell>
        </row>
        <row r="2889">
          <cell r="A2889" t="str">
            <v>D5E1032</v>
          </cell>
          <cell r="B2889" t="str">
            <v>D5E10321V01 BAS</v>
          </cell>
          <cell r="C2889" t="str">
            <v>Not Registered</v>
          </cell>
          <cell r="D2889">
            <v>-8034.9440000000004</v>
          </cell>
          <cell r="E2889">
            <v>-6343.3530000000001</v>
          </cell>
          <cell r="F2889">
            <v>2132.529</v>
          </cell>
        </row>
        <row r="2890">
          <cell r="A2890" t="str">
            <v>D5E1032</v>
          </cell>
          <cell r="B2890" t="str">
            <v>D5E10322V01</v>
          </cell>
          <cell r="C2890" t="str">
            <v>Not Registered</v>
          </cell>
          <cell r="D2890">
            <v>533.20699999999999</v>
          </cell>
          <cell r="E2890">
            <v>870.07500000000005</v>
          </cell>
          <cell r="F2890">
            <v>425.25700000000001</v>
          </cell>
        </row>
        <row r="2891">
          <cell r="A2891" t="str">
            <v>D5E1033</v>
          </cell>
          <cell r="B2891" t="str">
            <v>D5E10331V01 BAS</v>
          </cell>
          <cell r="C2891" t="str">
            <v>Not Registered</v>
          </cell>
          <cell r="D2891">
            <v>-6476.8130000000001</v>
          </cell>
          <cell r="E2891">
            <v>-5042.9070000000002</v>
          </cell>
          <cell r="F2891">
            <v>1801.787</v>
          </cell>
        </row>
        <row r="2892">
          <cell r="A2892" t="str">
            <v>D5E1033</v>
          </cell>
          <cell r="B2892" t="str">
            <v>D5E10332V01</v>
          </cell>
          <cell r="C2892" t="str">
            <v>Not Registered</v>
          </cell>
          <cell r="D2892">
            <v>329.66800000000001</v>
          </cell>
          <cell r="E2892">
            <v>426.79599999999999</v>
          </cell>
          <cell r="F2892">
            <v>116.535</v>
          </cell>
        </row>
        <row r="2893">
          <cell r="A2893" t="str">
            <v>D5E1034</v>
          </cell>
          <cell r="B2893" t="str">
            <v>D5E10341V01 BAS</v>
          </cell>
          <cell r="C2893" t="str">
            <v>Not Registered</v>
          </cell>
          <cell r="D2893">
            <v>-182386.43900000001</v>
          </cell>
          <cell r="E2893">
            <v>-170001.70600000001</v>
          </cell>
          <cell r="F2893">
            <v>15544.315000000001</v>
          </cell>
        </row>
        <row r="2894">
          <cell r="A2894" t="str">
            <v>D5E1034</v>
          </cell>
          <cell r="B2894" t="str">
            <v>D5E10342V01</v>
          </cell>
          <cell r="C2894" t="str">
            <v>Not Registered</v>
          </cell>
          <cell r="D2894">
            <v>18487.556</v>
          </cell>
          <cell r="E2894">
            <v>19832.162</v>
          </cell>
          <cell r="F2894">
            <v>1699.317</v>
          </cell>
        </row>
        <row r="2895">
          <cell r="A2895" t="str">
            <v>D5E1035</v>
          </cell>
          <cell r="B2895" t="str">
            <v>D5E10351V01 BAS</v>
          </cell>
          <cell r="C2895" t="str">
            <v>Not Registered</v>
          </cell>
          <cell r="D2895">
            <v>-10953.476000000001</v>
          </cell>
          <cell r="E2895">
            <v>-8969.4940000000006</v>
          </cell>
          <cell r="F2895">
            <v>2497.4009999999998</v>
          </cell>
        </row>
        <row r="2896">
          <cell r="A2896" t="str">
            <v>D5E1035</v>
          </cell>
          <cell r="B2896" t="str">
            <v>D5E10352V01</v>
          </cell>
          <cell r="C2896" t="str">
            <v>Not Registered</v>
          </cell>
          <cell r="D2896">
            <v>949.49800000000005</v>
          </cell>
          <cell r="E2896">
            <v>1085.6780000000001</v>
          </cell>
          <cell r="F2896">
            <v>164.786</v>
          </cell>
        </row>
        <row r="2897">
          <cell r="A2897" t="str">
            <v>D5E1036</v>
          </cell>
          <cell r="B2897" t="str">
            <v>D5E10361V01 BAS</v>
          </cell>
          <cell r="C2897" t="str">
            <v>Not Registered</v>
          </cell>
          <cell r="D2897">
            <v>-1901.7370000000001</v>
          </cell>
          <cell r="E2897">
            <v>-1350.33</v>
          </cell>
          <cell r="F2897">
            <v>688.43700000000001</v>
          </cell>
        </row>
        <row r="2898">
          <cell r="A2898" t="str">
            <v>D5E1036</v>
          </cell>
          <cell r="B2898" t="str">
            <v>D5E10362V01</v>
          </cell>
          <cell r="C2898" t="str">
            <v>Not Registered</v>
          </cell>
          <cell r="D2898">
            <v>179.54400000000001</v>
          </cell>
          <cell r="E2898">
            <v>262.74</v>
          </cell>
          <cell r="F2898">
            <v>114.092</v>
          </cell>
        </row>
        <row r="2899">
          <cell r="A2899" t="str">
            <v>D5E1037</v>
          </cell>
          <cell r="B2899" t="str">
            <v>D5E10371V01 BAS</v>
          </cell>
          <cell r="C2899" t="str">
            <v>Not Registered</v>
          </cell>
          <cell r="D2899">
            <v>-780.62699999999995</v>
          </cell>
          <cell r="E2899">
            <v>-322.95999999999998</v>
          </cell>
          <cell r="F2899">
            <v>574.46500000000003</v>
          </cell>
        </row>
        <row r="2900">
          <cell r="A2900" t="str">
            <v>D5E1037</v>
          </cell>
          <cell r="B2900" t="str">
            <v>D5E10372V01</v>
          </cell>
          <cell r="C2900" t="str">
            <v>Not Registered</v>
          </cell>
          <cell r="D2900">
            <v>-23.826000000000001</v>
          </cell>
          <cell r="E2900">
            <v>34.994999999999997</v>
          </cell>
          <cell r="F2900">
            <v>78.736000000000004</v>
          </cell>
        </row>
        <row r="2901">
          <cell r="A2901" t="str">
            <v>D5E1038</v>
          </cell>
          <cell r="B2901" t="str">
            <v>D5E10381V01 BAS</v>
          </cell>
          <cell r="C2901" t="str">
            <v>Not Registered</v>
          </cell>
          <cell r="D2901">
            <v>-52181.125999999997</v>
          </cell>
          <cell r="E2901">
            <v>-47445.709000000003</v>
          </cell>
          <cell r="F2901">
            <v>5956.6689999999999</v>
          </cell>
        </row>
        <row r="2902">
          <cell r="A2902" t="str">
            <v>D5E1038</v>
          </cell>
          <cell r="B2902" t="str">
            <v>D5E10382V01</v>
          </cell>
          <cell r="C2902" t="str">
            <v>Not Registered</v>
          </cell>
          <cell r="D2902">
            <v>5837.4690000000001</v>
          </cell>
          <cell r="E2902">
            <v>6486.3419999999996</v>
          </cell>
          <cell r="F2902">
            <v>811.99400000000003</v>
          </cell>
        </row>
        <row r="2903">
          <cell r="A2903" t="str">
            <v>D5E1039</v>
          </cell>
          <cell r="B2903" t="str">
            <v>D5E10391V01 BAS</v>
          </cell>
          <cell r="C2903" t="str">
            <v>Not Registered</v>
          </cell>
          <cell r="D2903">
            <v>-4406.116</v>
          </cell>
          <cell r="E2903">
            <v>-3345.4870000000001</v>
          </cell>
          <cell r="F2903">
            <v>1338.4939999999999</v>
          </cell>
        </row>
        <row r="2904">
          <cell r="A2904" t="str">
            <v>D5E1039</v>
          </cell>
          <cell r="B2904" t="str">
            <v>D5E10392V01</v>
          </cell>
          <cell r="C2904" t="str">
            <v>Not Registered</v>
          </cell>
          <cell r="D2904">
            <v>260.35500000000002</v>
          </cell>
          <cell r="E2904">
            <v>366.12</v>
          </cell>
          <cell r="F2904">
            <v>124.053</v>
          </cell>
        </row>
        <row r="2905">
          <cell r="A2905" t="str">
            <v>D5E1040</v>
          </cell>
          <cell r="B2905" t="str">
            <v>D5E10401V01 BAS</v>
          </cell>
          <cell r="C2905" t="str">
            <v>Not Registered</v>
          </cell>
          <cell r="D2905">
            <v>-10170.529</v>
          </cell>
          <cell r="E2905">
            <v>-8266.8080000000009</v>
          </cell>
          <cell r="F2905">
            <v>2405.06</v>
          </cell>
        </row>
        <row r="2906">
          <cell r="A2906" t="str">
            <v>D5E1040</v>
          </cell>
          <cell r="B2906" t="str">
            <v>D5E10402V01</v>
          </cell>
          <cell r="C2906" t="str">
            <v>Not Registered</v>
          </cell>
          <cell r="D2906">
            <v>202.93100000000001</v>
          </cell>
          <cell r="E2906">
            <v>603.25300000000004</v>
          </cell>
          <cell r="F2906">
            <v>476.62799999999999</v>
          </cell>
        </row>
        <row r="2907">
          <cell r="A2907" t="str">
            <v>D5E1041</v>
          </cell>
          <cell r="B2907" t="str">
            <v>D5E10411V01 BAS</v>
          </cell>
          <cell r="C2907" t="str">
            <v>Not Registered</v>
          </cell>
          <cell r="D2907">
            <v>-7011.8850000000002</v>
          </cell>
          <cell r="E2907">
            <v>-5049.8329999999996</v>
          </cell>
          <cell r="F2907">
            <v>2459.6419999999998</v>
          </cell>
        </row>
        <row r="2908">
          <cell r="A2908" t="str">
            <v>D5E1041</v>
          </cell>
          <cell r="B2908" t="str">
            <v>D5E10412V01</v>
          </cell>
          <cell r="C2908" t="str">
            <v>Not Registered</v>
          </cell>
          <cell r="D2908">
            <v>203.101</v>
          </cell>
          <cell r="E2908">
            <v>609.24699999999996</v>
          </cell>
          <cell r="F2908">
            <v>513.07299999999998</v>
          </cell>
        </row>
        <row r="2909">
          <cell r="A2909" t="str">
            <v>D5E1042</v>
          </cell>
          <cell r="B2909" t="str">
            <v>D5E10421V01 BAS</v>
          </cell>
          <cell r="C2909" t="str">
            <v>Not Registered</v>
          </cell>
          <cell r="D2909">
            <v>-9355.8140000000003</v>
          </cell>
          <cell r="E2909">
            <v>-8215.366</v>
          </cell>
          <cell r="F2909">
            <v>1429.1780000000001</v>
          </cell>
        </row>
        <row r="2910">
          <cell r="A2910" t="str">
            <v>D5E1042</v>
          </cell>
          <cell r="B2910" t="str">
            <v>D5E10422V01</v>
          </cell>
          <cell r="C2910" t="str">
            <v>Not Registered</v>
          </cell>
          <cell r="D2910">
            <v>987.22900000000004</v>
          </cell>
          <cell r="E2910">
            <v>1158.576</v>
          </cell>
          <cell r="F2910">
            <v>221.18199999999999</v>
          </cell>
        </row>
        <row r="2911">
          <cell r="A2911" t="str">
            <v>D5E1043</v>
          </cell>
          <cell r="B2911" t="str">
            <v>D5E10431V01 BAS</v>
          </cell>
          <cell r="C2911" t="str">
            <v>Not Registered</v>
          </cell>
          <cell r="D2911">
            <v>-10974.511</v>
          </cell>
          <cell r="E2911">
            <v>-9276.5360000000001</v>
          </cell>
          <cell r="F2911">
            <v>2133.7860000000001</v>
          </cell>
        </row>
        <row r="2912">
          <cell r="A2912" t="str">
            <v>D5E1043</v>
          </cell>
          <cell r="B2912" t="str">
            <v>D5E10432V01</v>
          </cell>
          <cell r="C2912" t="str">
            <v>Not Registered</v>
          </cell>
          <cell r="D2912">
            <v>875.91099999999994</v>
          </cell>
          <cell r="E2912">
            <v>1097.7049999999999</v>
          </cell>
          <cell r="F2912">
            <v>276.75099999999998</v>
          </cell>
        </row>
        <row r="2913">
          <cell r="A2913" t="str">
            <v>D5E1044</v>
          </cell>
          <cell r="B2913" t="str">
            <v>D5E10441V01 BAS</v>
          </cell>
          <cell r="C2913" t="str">
            <v>Not Registered</v>
          </cell>
          <cell r="D2913">
            <v>-4144.7520000000004</v>
          </cell>
          <cell r="E2913">
            <v>-2867.7629999999999</v>
          </cell>
          <cell r="F2913">
            <v>1595.6790000000001</v>
          </cell>
        </row>
        <row r="2914">
          <cell r="A2914" t="str">
            <v>D5E1044</v>
          </cell>
          <cell r="B2914" t="str">
            <v>D5E10442V01</v>
          </cell>
          <cell r="C2914" t="str">
            <v>Not Registered</v>
          </cell>
          <cell r="D2914">
            <v>-23.286999999999999</v>
          </cell>
          <cell r="E2914">
            <v>110.754</v>
          </cell>
          <cell r="F2914">
            <v>176.929</v>
          </cell>
        </row>
        <row r="2915">
          <cell r="A2915" t="str">
            <v>D5E1045</v>
          </cell>
          <cell r="B2915" t="str">
            <v>D5E10451V01 BAS</v>
          </cell>
          <cell r="C2915" t="str">
            <v>Not Registered</v>
          </cell>
          <cell r="D2915">
            <v>-8489.1640000000007</v>
          </cell>
          <cell r="E2915">
            <v>-7801.6090000000004</v>
          </cell>
          <cell r="F2915">
            <v>862.46100000000001</v>
          </cell>
        </row>
        <row r="2916">
          <cell r="A2916" t="str">
            <v>D5E1045</v>
          </cell>
          <cell r="B2916" t="str">
            <v>D5E10452V01</v>
          </cell>
          <cell r="C2916" t="str">
            <v>Not Registered</v>
          </cell>
          <cell r="D2916">
            <v>648.39599999999996</v>
          </cell>
          <cell r="E2916">
            <v>693.54899999999998</v>
          </cell>
          <cell r="F2916">
            <v>58.978000000000002</v>
          </cell>
        </row>
        <row r="2917">
          <cell r="A2917" t="str">
            <v>D5E1046</v>
          </cell>
          <cell r="B2917" t="str">
            <v>D5E10461V01 BAS</v>
          </cell>
          <cell r="C2917" t="str">
            <v>Not Registered</v>
          </cell>
          <cell r="D2917">
            <v>-34143.425000000003</v>
          </cell>
          <cell r="E2917">
            <v>-29325.974999999999</v>
          </cell>
          <cell r="F2917">
            <v>6066.1869999999999</v>
          </cell>
        </row>
        <row r="2918">
          <cell r="A2918" t="str">
            <v>D5E1046</v>
          </cell>
          <cell r="B2918" t="str">
            <v>D5E10462V01</v>
          </cell>
          <cell r="C2918" t="str">
            <v>Not Registered</v>
          </cell>
          <cell r="D2918">
            <v>3285.4</v>
          </cell>
          <cell r="E2918">
            <v>3693.24</v>
          </cell>
          <cell r="F2918">
            <v>492.85899999999998</v>
          </cell>
        </row>
        <row r="2919">
          <cell r="A2919" t="str">
            <v>D5E1047</v>
          </cell>
          <cell r="B2919" t="str">
            <v>D5E10471V01 BAS</v>
          </cell>
          <cell r="C2919" t="str">
            <v>Not Registered</v>
          </cell>
          <cell r="D2919">
            <v>-13239.862999999999</v>
          </cell>
          <cell r="E2919">
            <v>-10944.857</v>
          </cell>
          <cell r="F2919">
            <v>2881.3539999999998</v>
          </cell>
        </row>
        <row r="2920">
          <cell r="A2920" t="str">
            <v>D5E1047</v>
          </cell>
          <cell r="B2920" t="str">
            <v>D5E10472V01</v>
          </cell>
          <cell r="C2920" t="str">
            <v>Not Registered</v>
          </cell>
          <cell r="D2920">
            <v>949.75599999999997</v>
          </cell>
          <cell r="E2920">
            <v>1194.376</v>
          </cell>
          <cell r="F2920">
            <v>309.08699999999999</v>
          </cell>
        </row>
        <row r="2921">
          <cell r="A2921" t="str">
            <v>D5E1048</v>
          </cell>
          <cell r="B2921" t="str">
            <v>D5E10481V01 BAS</v>
          </cell>
          <cell r="C2921" t="str">
            <v>Not Registered</v>
          </cell>
          <cell r="D2921">
            <v>-37290.995999999999</v>
          </cell>
          <cell r="E2921">
            <v>-32347.919000000002</v>
          </cell>
          <cell r="F2921">
            <v>6163.1469999999999</v>
          </cell>
        </row>
        <row r="2922">
          <cell r="A2922" t="str">
            <v>D5E1048</v>
          </cell>
          <cell r="B2922" t="str">
            <v>D5E10482V01</v>
          </cell>
          <cell r="C2922" t="str">
            <v>Not Registered</v>
          </cell>
          <cell r="D2922">
            <v>4872.4440000000004</v>
          </cell>
          <cell r="E2922">
            <v>5427.9880000000003</v>
          </cell>
          <cell r="F2922">
            <v>739.86300000000006</v>
          </cell>
        </row>
        <row r="2923">
          <cell r="A2923" t="str">
            <v>D5E1049</v>
          </cell>
          <cell r="B2923" t="str">
            <v>D5E10491V01 BAS</v>
          </cell>
          <cell r="C2923" t="str">
            <v>Not Registered</v>
          </cell>
          <cell r="D2923">
            <v>-3750.3139999999999</v>
          </cell>
          <cell r="E2923">
            <v>-2415.5390000000002</v>
          </cell>
          <cell r="F2923">
            <v>1668.7570000000001</v>
          </cell>
        </row>
        <row r="2924">
          <cell r="A2924" t="str">
            <v>D5E1049</v>
          </cell>
          <cell r="B2924" t="str">
            <v>D5E10492V01</v>
          </cell>
          <cell r="C2924" t="str">
            <v>Not Registered</v>
          </cell>
          <cell r="D2924">
            <v>389.18299999999999</v>
          </cell>
          <cell r="E2924">
            <v>446.70699999999999</v>
          </cell>
          <cell r="F2924">
            <v>77.165000000000006</v>
          </cell>
        </row>
        <row r="2925">
          <cell r="A2925" t="str">
            <v>D5E1050</v>
          </cell>
          <cell r="B2925" t="str">
            <v>D5E10501V01 BAS</v>
          </cell>
          <cell r="C2925" t="str">
            <v>Not Registered</v>
          </cell>
          <cell r="D2925">
            <v>-8317.1139999999996</v>
          </cell>
          <cell r="E2925">
            <v>-6493.5290000000005</v>
          </cell>
          <cell r="F2925">
            <v>2287.806</v>
          </cell>
        </row>
        <row r="2926">
          <cell r="A2926" t="str">
            <v>D5E1050</v>
          </cell>
          <cell r="B2926" t="str">
            <v>D5E10502V01</v>
          </cell>
          <cell r="C2926" t="str">
            <v>Not Registered</v>
          </cell>
          <cell r="D2926">
            <v>769.59900000000005</v>
          </cell>
          <cell r="E2926">
            <v>932.05700000000002</v>
          </cell>
          <cell r="F2926">
            <v>206.61799999999999</v>
          </cell>
        </row>
        <row r="2927">
          <cell r="A2927" t="str">
            <v>D5E1051</v>
          </cell>
          <cell r="B2927" t="str">
            <v>D5E10511V01 BAS</v>
          </cell>
          <cell r="C2927" t="str">
            <v>Not Registered</v>
          </cell>
          <cell r="D2927">
            <v>-6393.0810000000001</v>
          </cell>
          <cell r="E2927">
            <v>-5004.07</v>
          </cell>
          <cell r="F2927">
            <v>1746.6010000000001</v>
          </cell>
        </row>
        <row r="2928">
          <cell r="A2928" t="str">
            <v>D5E1051</v>
          </cell>
          <cell r="B2928" t="str">
            <v>D5E10512V01</v>
          </cell>
          <cell r="C2928" t="str">
            <v>Not Registered</v>
          </cell>
          <cell r="D2928">
            <v>277.83100000000002</v>
          </cell>
          <cell r="E2928">
            <v>450.18900000000002</v>
          </cell>
          <cell r="F2928">
            <v>215.71899999999999</v>
          </cell>
        </row>
        <row r="2929">
          <cell r="A2929" t="str">
            <v>D5E1052</v>
          </cell>
          <cell r="B2929" t="str">
            <v>D5E10521V01 BAS</v>
          </cell>
          <cell r="C2929" t="str">
            <v>Not Registered</v>
          </cell>
          <cell r="D2929">
            <v>-13267.764999999999</v>
          </cell>
          <cell r="E2929">
            <v>-10842.726000000001</v>
          </cell>
          <cell r="F2929">
            <v>3034.0410000000002</v>
          </cell>
        </row>
        <row r="2930">
          <cell r="A2930" t="str">
            <v>D5E1052</v>
          </cell>
          <cell r="B2930" t="str">
            <v>D5E10522V01</v>
          </cell>
          <cell r="C2930" t="str">
            <v>Not Registered</v>
          </cell>
          <cell r="D2930">
            <v>881.42200000000003</v>
          </cell>
          <cell r="E2930">
            <v>1061.375</v>
          </cell>
          <cell r="F2930">
            <v>233.11799999999999</v>
          </cell>
        </row>
        <row r="2931">
          <cell r="A2931" t="str">
            <v>D5E1053</v>
          </cell>
          <cell r="B2931" t="str">
            <v>D5E10531V01 BAS</v>
          </cell>
          <cell r="C2931" t="str">
            <v>Not Registered</v>
          </cell>
          <cell r="D2931">
            <v>-132866.83100000001</v>
          </cell>
          <cell r="E2931">
            <v>-124479.693</v>
          </cell>
          <cell r="F2931">
            <v>10532.975</v>
          </cell>
        </row>
        <row r="2932">
          <cell r="A2932" t="str">
            <v>D5E1053</v>
          </cell>
          <cell r="B2932" t="str">
            <v>D5E10532V01</v>
          </cell>
          <cell r="C2932" t="str">
            <v>Not Registered</v>
          </cell>
          <cell r="D2932">
            <v>15302.368</v>
          </cell>
          <cell r="E2932">
            <v>16345.032999999999</v>
          </cell>
          <cell r="F2932">
            <v>1286.297</v>
          </cell>
        </row>
        <row r="2933">
          <cell r="A2933" t="str">
            <v>D5E1054</v>
          </cell>
          <cell r="B2933" t="str">
            <v>D5E10541V01 BAS</v>
          </cell>
          <cell r="C2933" t="str">
            <v>Not Registered</v>
          </cell>
          <cell r="D2933">
            <v>-30131.312000000002</v>
          </cell>
          <cell r="E2933">
            <v>-27331.921999999999</v>
          </cell>
          <cell r="F2933">
            <v>3513.1289999999999</v>
          </cell>
        </row>
        <row r="2934">
          <cell r="A2934" t="str">
            <v>D5E1054</v>
          </cell>
          <cell r="B2934" t="str">
            <v>D5E10542V01</v>
          </cell>
          <cell r="C2934" t="str">
            <v>Not Registered</v>
          </cell>
          <cell r="D2934">
            <v>3758.7849999999999</v>
          </cell>
          <cell r="E2934">
            <v>4118.7250000000004</v>
          </cell>
          <cell r="F2934">
            <v>454.19600000000003</v>
          </cell>
        </row>
        <row r="2935">
          <cell r="A2935" t="str">
            <v>D5E1055</v>
          </cell>
          <cell r="B2935" t="str">
            <v>D5E10551V01 BAS</v>
          </cell>
          <cell r="C2935" t="str">
            <v>Not Registered</v>
          </cell>
          <cell r="D2935">
            <v>-22457.891</v>
          </cell>
          <cell r="E2935">
            <v>-20958.991000000002</v>
          </cell>
          <cell r="F2935">
            <v>1877.829</v>
          </cell>
        </row>
        <row r="2936">
          <cell r="A2936" t="str">
            <v>D5E1055</v>
          </cell>
          <cell r="B2936" t="str">
            <v>D5E10552V01</v>
          </cell>
          <cell r="C2936" t="str">
            <v>Not Registered</v>
          </cell>
          <cell r="D2936">
            <v>1476.0029999999999</v>
          </cell>
          <cell r="E2936">
            <v>1733.855</v>
          </cell>
          <cell r="F2936">
            <v>332.42</v>
          </cell>
        </row>
        <row r="2937">
          <cell r="A2937" t="str">
            <v>D5E1056</v>
          </cell>
          <cell r="B2937" t="str">
            <v>D5E10561V01 BAS</v>
          </cell>
          <cell r="C2937" t="str">
            <v>Not Registered</v>
          </cell>
          <cell r="D2937">
            <v>-2708.55</v>
          </cell>
          <cell r="E2937">
            <v>-1844.71</v>
          </cell>
          <cell r="F2937">
            <v>1089.864</v>
          </cell>
        </row>
        <row r="2938">
          <cell r="A2938" t="str">
            <v>D5E1056</v>
          </cell>
          <cell r="B2938" t="str">
            <v>D5E10562V01</v>
          </cell>
          <cell r="C2938" t="str">
            <v>Not Registered</v>
          </cell>
          <cell r="D2938">
            <v>133.982</v>
          </cell>
          <cell r="E2938">
            <v>254.024</v>
          </cell>
          <cell r="F2938">
            <v>154.54900000000001</v>
          </cell>
        </row>
        <row r="2939">
          <cell r="A2939" t="str">
            <v>D5E1057</v>
          </cell>
          <cell r="B2939" t="str">
            <v>D5E10571V01 BAS</v>
          </cell>
          <cell r="C2939" t="str">
            <v>Not Registered</v>
          </cell>
          <cell r="D2939">
            <v>-131786.43599999999</v>
          </cell>
          <cell r="E2939">
            <v>-122914.49800000001</v>
          </cell>
          <cell r="F2939">
            <v>11156.137000000001</v>
          </cell>
        </row>
        <row r="2940">
          <cell r="A2940" t="str">
            <v>D5E1057</v>
          </cell>
          <cell r="B2940" t="str">
            <v>D5E10572V01</v>
          </cell>
          <cell r="C2940" t="str">
            <v>Not Registered</v>
          </cell>
          <cell r="D2940">
            <v>17394.519</v>
          </cell>
          <cell r="E2940">
            <v>18543.758000000002</v>
          </cell>
          <cell r="F2940">
            <v>1430.6189999999999</v>
          </cell>
        </row>
        <row r="2941">
          <cell r="A2941" t="str">
            <v>D5E1058</v>
          </cell>
          <cell r="B2941" t="str">
            <v>D5E10581V01 BAS</v>
          </cell>
          <cell r="C2941" t="str">
            <v>Not Registered</v>
          </cell>
          <cell r="D2941">
            <v>-72007.48</v>
          </cell>
          <cell r="E2941">
            <v>-69176.956000000006</v>
          </cell>
          <cell r="F2941">
            <v>3559.94</v>
          </cell>
        </row>
        <row r="2942">
          <cell r="A2942" t="str">
            <v>D5E1058</v>
          </cell>
          <cell r="B2942" t="str">
            <v>D5E10582V01</v>
          </cell>
          <cell r="C2942" t="str">
            <v>Not Registered</v>
          </cell>
          <cell r="D2942">
            <v>8593.2189999999991</v>
          </cell>
          <cell r="E2942">
            <v>9045.6360000000004</v>
          </cell>
          <cell r="F2942">
            <v>570.97400000000005</v>
          </cell>
        </row>
        <row r="2943">
          <cell r="A2943" t="str">
            <v>D5E1059</v>
          </cell>
          <cell r="B2943" t="str">
            <v>D5E10591V01 BAS</v>
          </cell>
          <cell r="C2943" t="str">
            <v>Not Registered</v>
          </cell>
          <cell r="D2943">
            <v>-11293.981</v>
          </cell>
          <cell r="E2943">
            <v>-10002.638000000001</v>
          </cell>
          <cell r="F2943">
            <v>1625.047</v>
          </cell>
        </row>
        <row r="2944">
          <cell r="A2944" t="str">
            <v>D5E1059</v>
          </cell>
          <cell r="B2944" t="str">
            <v>D5E10592V01</v>
          </cell>
          <cell r="C2944" t="str">
            <v>Not Registered</v>
          </cell>
          <cell r="D2944">
            <v>1017.1660000000001</v>
          </cell>
          <cell r="E2944">
            <v>1150.982</v>
          </cell>
          <cell r="F2944">
            <v>168.565</v>
          </cell>
        </row>
        <row r="2945">
          <cell r="A2945" t="str">
            <v>D5E1060</v>
          </cell>
          <cell r="B2945" t="str">
            <v>D5E10601V01 BAS</v>
          </cell>
          <cell r="C2945" t="str">
            <v>Not Registered</v>
          </cell>
          <cell r="D2945">
            <v>-53719.252999999997</v>
          </cell>
          <cell r="E2945">
            <v>-51095.269</v>
          </cell>
          <cell r="F2945">
            <v>3302.2689999999998</v>
          </cell>
        </row>
        <row r="2946">
          <cell r="A2946" t="str">
            <v>D5E1060</v>
          </cell>
          <cell r="B2946" t="str">
            <v>D5E10602V01</v>
          </cell>
          <cell r="C2946" t="str">
            <v>Not Registered</v>
          </cell>
          <cell r="D2946">
            <v>6139.5320000000002</v>
          </cell>
          <cell r="E2946">
            <v>6422.7120000000004</v>
          </cell>
          <cell r="F2946">
            <v>349.18200000000002</v>
          </cell>
        </row>
        <row r="2947">
          <cell r="A2947" t="str">
            <v>D5E1061</v>
          </cell>
          <cell r="B2947" t="str">
            <v>D5E10611V01 BAS</v>
          </cell>
          <cell r="C2947" t="str">
            <v>Not Registered</v>
          </cell>
          <cell r="D2947">
            <v>-6754.1940000000004</v>
          </cell>
          <cell r="E2947">
            <v>-5324.4790000000003</v>
          </cell>
          <cell r="F2947">
            <v>1797.414</v>
          </cell>
        </row>
        <row r="2948">
          <cell r="A2948" t="str">
            <v>D5E1061</v>
          </cell>
          <cell r="B2948" t="str">
            <v>D5E10612V01</v>
          </cell>
          <cell r="C2948" t="str">
            <v>Not Registered</v>
          </cell>
          <cell r="D2948">
            <v>637.38900000000001</v>
          </cell>
          <cell r="E2948">
            <v>818.44799999999998</v>
          </cell>
          <cell r="F2948">
            <v>220.631</v>
          </cell>
        </row>
        <row r="2949">
          <cell r="A2949" t="str">
            <v>D5E1062</v>
          </cell>
          <cell r="B2949" t="str">
            <v>D5E10621V01 BAS</v>
          </cell>
          <cell r="C2949" t="str">
            <v>Not Registered</v>
          </cell>
          <cell r="D2949">
            <v>-24196.420999999998</v>
          </cell>
          <cell r="E2949">
            <v>-22304.071</v>
          </cell>
          <cell r="F2949">
            <v>2375.1970000000001</v>
          </cell>
        </row>
        <row r="2950">
          <cell r="A2950" t="str">
            <v>D5E1062</v>
          </cell>
          <cell r="B2950" t="str">
            <v>D5E10622V01</v>
          </cell>
          <cell r="C2950" t="str">
            <v>Not Registered</v>
          </cell>
          <cell r="D2950">
            <v>3605.8359999999998</v>
          </cell>
          <cell r="E2950">
            <v>3743.701</v>
          </cell>
          <cell r="F2950">
            <v>170.178</v>
          </cell>
        </row>
        <row r="2951">
          <cell r="A2951" t="str">
            <v>D5E1063</v>
          </cell>
          <cell r="B2951" t="str">
            <v>D5E10631V01 BAS</v>
          </cell>
          <cell r="C2951" t="str">
            <v>Not Registered</v>
          </cell>
          <cell r="D2951">
            <v>-3853.3249999999998</v>
          </cell>
          <cell r="E2951">
            <v>-3066.8069999999998</v>
          </cell>
          <cell r="F2951">
            <v>984.93399999999997</v>
          </cell>
        </row>
        <row r="2952">
          <cell r="A2952" t="str">
            <v>D5E1063</v>
          </cell>
          <cell r="B2952" t="str">
            <v>D5E10632V01</v>
          </cell>
          <cell r="C2952" t="str">
            <v>Not Registered</v>
          </cell>
          <cell r="D2952">
            <v>310.85500000000002</v>
          </cell>
          <cell r="E2952">
            <v>386.70699999999999</v>
          </cell>
          <cell r="F2952">
            <v>97.468000000000004</v>
          </cell>
        </row>
        <row r="2953">
          <cell r="A2953" t="str">
            <v>D5E1064</v>
          </cell>
          <cell r="B2953" t="str">
            <v>D5E10641V01 BAS</v>
          </cell>
          <cell r="C2953" t="str">
            <v>Not Registered</v>
          </cell>
          <cell r="D2953">
            <v>-33.073</v>
          </cell>
          <cell r="E2953">
            <v>2.351</v>
          </cell>
          <cell r="F2953">
            <v>47.226999999999997</v>
          </cell>
        </row>
        <row r="2954">
          <cell r="A2954" t="str">
            <v>D5E1064</v>
          </cell>
          <cell r="B2954" t="str">
            <v>D5E10643V01</v>
          </cell>
          <cell r="C2954" t="str">
            <v>Not Registered</v>
          </cell>
          <cell r="D2954">
            <v>28.114000000000001</v>
          </cell>
          <cell r="E2954">
            <v>-1.929</v>
          </cell>
          <cell r="F2954">
            <v>-41.246000000000002</v>
          </cell>
        </row>
        <row r="2955">
          <cell r="A2955" t="str">
            <v>D5E1065</v>
          </cell>
          <cell r="B2955" t="str">
            <v>D5E10651V01 BAS</v>
          </cell>
          <cell r="C2955" t="str">
            <v>Not Registered</v>
          </cell>
          <cell r="D2955">
            <v>-294.24900000000002</v>
          </cell>
          <cell r="E2955">
            <v>-149.27699999999999</v>
          </cell>
          <cell r="F2955">
            <v>181.08500000000001</v>
          </cell>
        </row>
        <row r="2956">
          <cell r="A2956" t="str">
            <v>D5E1065</v>
          </cell>
          <cell r="B2956" t="str">
            <v>D5E10652V01</v>
          </cell>
          <cell r="C2956" t="str">
            <v>Not Registered</v>
          </cell>
          <cell r="D2956">
            <v>39.249000000000002</v>
          </cell>
          <cell r="E2956">
            <v>36.155000000000001</v>
          </cell>
          <cell r="F2956">
            <v>-2.173</v>
          </cell>
        </row>
        <row r="2957">
          <cell r="A2957" t="str">
            <v>D5H1001</v>
          </cell>
          <cell r="B2957" t="str">
            <v>D5H10011V02 BAS</v>
          </cell>
          <cell r="C2957" t="str">
            <v>Not Registered</v>
          </cell>
          <cell r="D2957">
            <v>244170.58799999999</v>
          </cell>
          <cell r="E2957">
            <v>246146.26699999999</v>
          </cell>
          <cell r="F2957">
            <v>2513.4059999999999</v>
          </cell>
        </row>
        <row r="2958">
          <cell r="A2958" t="str">
            <v>D5H1002</v>
          </cell>
          <cell r="B2958" t="str">
            <v>D5H10021V02 BAS</v>
          </cell>
          <cell r="C2958" t="str">
            <v>Not Registered</v>
          </cell>
          <cell r="D2958">
            <v>303837.35800000001</v>
          </cell>
          <cell r="E2958">
            <v>308659.80900000001</v>
          </cell>
          <cell r="F2958">
            <v>6135.009</v>
          </cell>
        </row>
        <row r="2959">
          <cell r="A2959" t="str">
            <v>D5H1003</v>
          </cell>
          <cell r="B2959" t="str">
            <v>D5H10031V02 BAS</v>
          </cell>
          <cell r="C2959" t="str">
            <v>Not Registered</v>
          </cell>
          <cell r="D2959">
            <v>404891.26199999999</v>
          </cell>
          <cell r="E2959">
            <v>412524.935</v>
          </cell>
          <cell r="F2959">
            <v>9711.3719999999994</v>
          </cell>
        </row>
        <row r="2960">
          <cell r="A2960" t="str">
            <v>D5H1004</v>
          </cell>
          <cell r="B2960" t="str">
            <v>D5H10041V02 BAS</v>
          </cell>
          <cell r="C2960" t="str">
            <v>Not Registered</v>
          </cell>
          <cell r="D2960">
            <v>701320.41299999994</v>
          </cell>
          <cell r="E2960">
            <v>724732.69700000004</v>
          </cell>
          <cell r="F2960">
            <v>29784.544999999998</v>
          </cell>
        </row>
        <row r="2961">
          <cell r="A2961" t="str">
            <v>D5H2000</v>
          </cell>
          <cell r="B2961" t="str">
            <v>D5H20003V10</v>
          </cell>
          <cell r="C2961" t="str">
            <v>Not Registered</v>
          </cell>
          <cell r="D2961">
            <v>-88.905000000000001</v>
          </cell>
          <cell r="E2961">
            <v>122.56399999999999</v>
          </cell>
          <cell r="F2961">
            <v>263.70699999999999</v>
          </cell>
        </row>
        <row r="2962">
          <cell r="A2962" t="str">
            <v>D5H3001</v>
          </cell>
          <cell r="B2962" t="str">
            <v>D5H30011V10 BAS</v>
          </cell>
          <cell r="C2962" t="str">
            <v>Not Registered</v>
          </cell>
          <cell r="D2962">
            <v>536301.674</v>
          </cell>
          <cell r="E2962">
            <v>551925.30900000001</v>
          </cell>
          <cell r="F2962">
            <v>19650.050999999999</v>
          </cell>
        </row>
        <row r="2963">
          <cell r="A2963" t="str">
            <v>D5H8990</v>
          </cell>
          <cell r="B2963" t="str">
            <v>D5H89901V10 BAS</v>
          </cell>
          <cell r="C2963" t="str">
            <v>Not Registered</v>
          </cell>
          <cell r="D2963">
            <v>404.94099999999997</v>
          </cell>
          <cell r="E2963">
            <v>1302.2560000000001</v>
          </cell>
          <cell r="F2963">
            <v>1086.337</v>
          </cell>
        </row>
        <row r="2964">
          <cell r="A2964" t="str">
            <v>D5H9990</v>
          </cell>
          <cell r="B2964" t="str">
            <v>D5H99901V10 BAS</v>
          </cell>
          <cell r="C2964" t="str">
            <v>Not Registered</v>
          </cell>
          <cell r="D2964">
            <v>-223.47300000000001</v>
          </cell>
          <cell r="E2964">
            <v>658.22699999999998</v>
          </cell>
          <cell r="F2964">
            <v>1066.49</v>
          </cell>
        </row>
        <row r="2965">
          <cell r="A2965" t="str">
            <v>D5J0001</v>
          </cell>
          <cell r="B2965" t="str">
            <v>D5J00012V03</v>
          </cell>
          <cell r="C2965" t="str">
            <v>STW &amp; PS flooding   </v>
          </cell>
          <cell r="D2965">
            <v>7114.5879999999997</v>
          </cell>
          <cell r="E2965">
            <v>7212.0860000000002</v>
          </cell>
          <cell r="F2965">
            <v>121.084</v>
          </cell>
        </row>
        <row r="2966">
          <cell r="A2966" t="str">
            <v>D5J0002</v>
          </cell>
          <cell r="B2966" t="str">
            <v>D5J00022V03</v>
          </cell>
          <cell r="C2966" t="str">
            <v>STW &amp; PS flooding   </v>
          </cell>
          <cell r="D2966">
            <v>1740.3240000000001</v>
          </cell>
          <cell r="E2966">
            <v>2151.7559999999999</v>
          </cell>
          <cell r="F2966">
            <v>517.47199999999998</v>
          </cell>
        </row>
        <row r="2967">
          <cell r="A2967" t="str">
            <v>D5J0003</v>
          </cell>
          <cell r="B2967" t="str">
            <v>D5J00032V03</v>
          </cell>
          <cell r="C2967" t="str">
            <v>STW &amp; PS flooding   </v>
          </cell>
          <cell r="D2967">
            <v>385.34500000000003</v>
          </cell>
          <cell r="E2967">
            <v>460.81599999999997</v>
          </cell>
          <cell r="F2967">
            <v>96.090999999999994</v>
          </cell>
        </row>
        <row r="2968">
          <cell r="A2968" t="str">
            <v>D5J0004</v>
          </cell>
          <cell r="B2968" t="str">
            <v>D5J00042V03</v>
          </cell>
          <cell r="C2968" t="str">
            <v>STW &amp; PS flooding   </v>
          </cell>
          <cell r="D2968">
            <v>918.38599999999997</v>
          </cell>
          <cell r="E2968">
            <v>934.93299999999999</v>
          </cell>
          <cell r="F2968">
            <v>21.068999999999999</v>
          </cell>
        </row>
        <row r="2969">
          <cell r="A2969" t="str">
            <v>D5J0005</v>
          </cell>
          <cell r="B2969" t="str">
            <v>D5J00052V04</v>
          </cell>
          <cell r="C2969" t="str">
            <v>STW &amp; PS flooding   </v>
          </cell>
          <cell r="D2969">
            <v>12503.38</v>
          </cell>
          <cell r="E2969">
            <v>14163.091</v>
          </cell>
          <cell r="F2969">
            <v>2061.268</v>
          </cell>
        </row>
        <row r="2970">
          <cell r="A2970" t="str">
            <v>D5J0007</v>
          </cell>
          <cell r="B2970" t="str">
            <v>D5J00072V03</v>
          </cell>
          <cell r="C2970" t="str">
            <v>STW &amp; PS flooding   </v>
          </cell>
          <cell r="D2970">
            <v>2322.904</v>
          </cell>
          <cell r="E2970">
            <v>2875.14</v>
          </cell>
          <cell r="F2970">
            <v>694.56600000000003</v>
          </cell>
        </row>
        <row r="2971">
          <cell r="A2971" t="str">
            <v>D5J0008</v>
          </cell>
          <cell r="B2971" t="str">
            <v>D5J00082V03</v>
          </cell>
          <cell r="C2971" t="str">
            <v>STW &amp; PS flooding   </v>
          </cell>
          <cell r="D2971">
            <v>2257.2719999999999</v>
          </cell>
          <cell r="E2971">
            <v>2396.4789999999998</v>
          </cell>
          <cell r="F2971">
            <v>172.88399999999999</v>
          </cell>
        </row>
        <row r="2972">
          <cell r="A2972" t="str">
            <v>D5J0009</v>
          </cell>
          <cell r="B2972" t="str">
            <v>D5J00092V03</v>
          </cell>
          <cell r="C2972" t="str">
            <v>STW &amp; PS flooding   </v>
          </cell>
          <cell r="D2972">
            <v>5428.1940000000004</v>
          </cell>
          <cell r="E2972">
            <v>7152.7569999999996</v>
          </cell>
          <cell r="F2972">
            <v>2114.0970000000002</v>
          </cell>
        </row>
        <row r="2973">
          <cell r="A2973" t="str">
            <v>D5J0010</v>
          </cell>
          <cell r="B2973" t="str">
            <v>D5J00102V04</v>
          </cell>
          <cell r="C2973" t="str">
            <v>STW &amp; PS flooding   </v>
          </cell>
          <cell r="D2973">
            <v>2661.576</v>
          </cell>
          <cell r="E2973">
            <v>2762.6759999999999</v>
          </cell>
          <cell r="F2973">
            <v>122.28700000000001</v>
          </cell>
        </row>
        <row r="2974">
          <cell r="A2974" t="str">
            <v>D5J0012</v>
          </cell>
          <cell r="B2974" t="str">
            <v>D5J00122V03</v>
          </cell>
          <cell r="C2974" t="str">
            <v>STW &amp; PS flooding   </v>
          </cell>
          <cell r="D2974">
            <v>406.81400000000002</v>
          </cell>
          <cell r="E2974">
            <v>416.22800000000001</v>
          </cell>
          <cell r="F2974">
            <v>11.984</v>
          </cell>
        </row>
        <row r="2975">
          <cell r="A2975" t="str">
            <v>D5J0013</v>
          </cell>
          <cell r="B2975" t="str">
            <v>D5J00132V03</v>
          </cell>
          <cell r="C2975" t="str">
            <v>STW &amp; PS flooding   </v>
          </cell>
          <cell r="D2975">
            <v>522.5</v>
          </cell>
          <cell r="E2975">
            <v>547.03200000000004</v>
          </cell>
          <cell r="F2975">
            <v>31.231999999999999</v>
          </cell>
        </row>
        <row r="2976">
          <cell r="A2976" t="str">
            <v>D5J0014</v>
          </cell>
          <cell r="B2976" t="str">
            <v>D5J00142V03</v>
          </cell>
          <cell r="C2976" t="str">
            <v>STW &amp; PS flooding   </v>
          </cell>
          <cell r="D2976">
            <v>87.27</v>
          </cell>
          <cell r="E2976">
            <v>506.74299999999999</v>
          </cell>
          <cell r="F2976">
            <v>534.06500000000005</v>
          </cell>
        </row>
        <row r="2977">
          <cell r="A2977" t="str">
            <v>D5J0016</v>
          </cell>
          <cell r="B2977" t="str">
            <v>D5J00162V03</v>
          </cell>
          <cell r="C2977" t="str">
            <v>STW &amp; PS flooding   </v>
          </cell>
          <cell r="D2977">
            <v>440.55099999999999</v>
          </cell>
          <cell r="E2977">
            <v>449.30700000000002</v>
          </cell>
          <cell r="F2977">
            <v>11.147</v>
          </cell>
        </row>
        <row r="2978">
          <cell r="A2978" t="str">
            <v>D5J0017</v>
          </cell>
          <cell r="B2978" t="str">
            <v>D5J00172V03</v>
          </cell>
          <cell r="C2978" t="str">
            <v>STW &amp; PS flooding   </v>
          </cell>
          <cell r="D2978">
            <v>936.99900000000002</v>
          </cell>
          <cell r="E2978">
            <v>946.14700000000005</v>
          </cell>
          <cell r="F2978">
            <v>11.509</v>
          </cell>
        </row>
        <row r="2979">
          <cell r="A2979" t="str">
            <v>D5J0018</v>
          </cell>
          <cell r="B2979" t="str">
            <v>D5J00182V03</v>
          </cell>
          <cell r="C2979" t="str">
            <v>STW &amp; PS flooding   </v>
          </cell>
          <cell r="D2979">
            <v>846.43200000000002</v>
          </cell>
          <cell r="E2979">
            <v>919.87400000000002</v>
          </cell>
          <cell r="F2979">
            <v>93.506</v>
          </cell>
        </row>
        <row r="2980">
          <cell r="A2980" t="str">
            <v>D5J0019</v>
          </cell>
          <cell r="B2980" t="str">
            <v>D5J00192V03</v>
          </cell>
          <cell r="C2980" t="str">
            <v>STW &amp; PS flooding   </v>
          </cell>
          <cell r="D2980">
            <v>468.20699999999999</v>
          </cell>
          <cell r="E2980">
            <v>474.99099999999999</v>
          </cell>
          <cell r="F2980">
            <v>8.6349999999999998</v>
          </cell>
        </row>
        <row r="2981">
          <cell r="A2981" t="str">
            <v>D5J0021</v>
          </cell>
          <cell r="B2981" t="str">
            <v>D5J00212V03</v>
          </cell>
          <cell r="C2981" t="str">
            <v>STW &amp; PS flooding   </v>
          </cell>
          <cell r="D2981">
            <v>903.01300000000003</v>
          </cell>
          <cell r="E2981">
            <v>922.40499999999997</v>
          </cell>
          <cell r="F2981">
            <v>24.390999999999998</v>
          </cell>
        </row>
        <row r="2982">
          <cell r="A2982" t="str">
            <v>D5J0022</v>
          </cell>
          <cell r="B2982" t="str">
            <v>D5J00222V03</v>
          </cell>
          <cell r="C2982" t="str">
            <v>STW &amp; PS flooding   </v>
          </cell>
          <cell r="D2982">
            <v>1686.989</v>
          </cell>
          <cell r="E2982">
            <v>1802.895</v>
          </cell>
          <cell r="F2982">
            <v>145.78</v>
          </cell>
        </row>
        <row r="2983">
          <cell r="A2983" t="str">
            <v>D5J0023</v>
          </cell>
          <cell r="B2983" t="str">
            <v>D5J00232V03</v>
          </cell>
          <cell r="C2983" t="str">
            <v>STW &amp; PS flooding   </v>
          </cell>
          <cell r="D2983">
            <v>5123.2749999999996</v>
          </cell>
          <cell r="E2983">
            <v>5366.3220000000001</v>
          </cell>
          <cell r="F2983">
            <v>301.85000000000002</v>
          </cell>
        </row>
        <row r="2984">
          <cell r="A2984" t="str">
            <v>D5J0024</v>
          </cell>
          <cell r="B2984" t="str">
            <v>D5J00242V03</v>
          </cell>
          <cell r="C2984" t="str">
            <v>STW &amp; PS flooding   </v>
          </cell>
          <cell r="D2984">
            <v>10006.536</v>
          </cell>
          <cell r="E2984">
            <v>10110.511</v>
          </cell>
          <cell r="F2984">
            <v>129.13</v>
          </cell>
        </row>
        <row r="2985">
          <cell r="A2985" t="str">
            <v>D5J0025</v>
          </cell>
          <cell r="B2985" t="str">
            <v>D5J00252V03</v>
          </cell>
          <cell r="C2985" t="str">
            <v>STW &amp; PS flooding   </v>
          </cell>
          <cell r="D2985">
            <v>113.294</v>
          </cell>
          <cell r="E2985">
            <v>120.654</v>
          </cell>
          <cell r="F2985">
            <v>9.1389999999999993</v>
          </cell>
        </row>
        <row r="2986">
          <cell r="A2986" t="str">
            <v>D5J0027</v>
          </cell>
          <cell r="B2986" t="str">
            <v>D5J00272V03</v>
          </cell>
          <cell r="C2986" t="str">
            <v>STW &amp; PS flooding   </v>
          </cell>
          <cell r="D2986">
            <v>1780.5550000000001</v>
          </cell>
          <cell r="E2986">
            <v>1783.365</v>
          </cell>
          <cell r="F2986">
            <v>3.4870000000000001</v>
          </cell>
        </row>
        <row r="2987">
          <cell r="A2987" t="str">
            <v>D5J0028</v>
          </cell>
          <cell r="B2987" t="str">
            <v>D5J00282V03</v>
          </cell>
          <cell r="C2987" t="str">
            <v>STW &amp; PS flooding   </v>
          </cell>
          <cell r="D2987">
            <v>843.404</v>
          </cell>
          <cell r="E2987">
            <v>854.31299999999999</v>
          </cell>
          <cell r="F2987">
            <v>13.548999999999999</v>
          </cell>
        </row>
        <row r="2988">
          <cell r="A2988" t="str">
            <v>D5J0029</v>
          </cell>
          <cell r="B2988" t="str">
            <v>D5J00292V03</v>
          </cell>
          <cell r="C2988" t="str">
            <v>STW &amp; PS flooding   </v>
          </cell>
          <cell r="D2988">
            <v>775.18899999999996</v>
          </cell>
          <cell r="E2988">
            <v>776.72</v>
          </cell>
          <cell r="F2988">
            <v>1.903</v>
          </cell>
        </row>
        <row r="2989">
          <cell r="A2989" t="str">
            <v>D5J0030</v>
          </cell>
          <cell r="B2989" t="str">
            <v>D5J00302V03</v>
          </cell>
          <cell r="C2989" t="str">
            <v>STW &amp; PS flooding   </v>
          </cell>
          <cell r="D2989">
            <v>103.431</v>
          </cell>
          <cell r="E2989">
            <v>141.49199999999999</v>
          </cell>
          <cell r="F2989">
            <v>47.268999999999998</v>
          </cell>
        </row>
        <row r="2990">
          <cell r="A2990" t="str">
            <v>D5J0031</v>
          </cell>
          <cell r="B2990" t="str">
            <v>D5J00312V03</v>
          </cell>
          <cell r="C2990" t="str">
            <v>STW &amp; PS flooding   </v>
          </cell>
          <cell r="D2990">
            <v>285.87299999999999</v>
          </cell>
          <cell r="E2990">
            <v>296.18799999999999</v>
          </cell>
          <cell r="F2990">
            <v>12.811999999999999</v>
          </cell>
        </row>
        <row r="2991">
          <cell r="A2991" t="str">
            <v>D5J0032</v>
          </cell>
          <cell r="B2991" t="str">
            <v>D5J00322V03</v>
          </cell>
          <cell r="C2991" t="str">
            <v>STW &amp; PS flooding   </v>
          </cell>
          <cell r="D2991">
            <v>482.36</v>
          </cell>
          <cell r="E2991">
            <v>485.63900000000001</v>
          </cell>
          <cell r="F2991">
            <v>4.077</v>
          </cell>
        </row>
        <row r="2992">
          <cell r="A2992" t="str">
            <v>D5J0033</v>
          </cell>
          <cell r="B2992" t="str">
            <v>D5J00332V03</v>
          </cell>
          <cell r="C2992" t="str">
            <v>STW &amp; PS flooding   </v>
          </cell>
          <cell r="D2992">
            <v>971.52300000000002</v>
          </cell>
          <cell r="E2992">
            <v>1113.2249999999999</v>
          </cell>
          <cell r="F2992">
            <v>175.98500000000001</v>
          </cell>
        </row>
        <row r="2993">
          <cell r="A2993" t="str">
            <v>D5J0034</v>
          </cell>
          <cell r="B2993" t="str">
            <v>D5J00342V03</v>
          </cell>
          <cell r="C2993" t="str">
            <v>STW &amp; PS flooding   </v>
          </cell>
          <cell r="D2993">
            <v>1153.318</v>
          </cell>
          <cell r="E2993">
            <v>1178.164</v>
          </cell>
          <cell r="F2993">
            <v>30.856999999999999</v>
          </cell>
        </row>
        <row r="2994">
          <cell r="A2994" t="str">
            <v>D5J0035</v>
          </cell>
          <cell r="B2994" t="str">
            <v>D5J00352V03</v>
          </cell>
          <cell r="C2994" t="str">
            <v>STW &amp; PS flooding   </v>
          </cell>
          <cell r="D2994">
            <v>8911.8310000000001</v>
          </cell>
          <cell r="E2994">
            <v>9104.25</v>
          </cell>
          <cell r="F2994">
            <v>238.97499999999999</v>
          </cell>
        </row>
        <row r="2995">
          <cell r="A2995" t="str">
            <v>D5J0037</v>
          </cell>
          <cell r="B2995" t="str">
            <v>D5J00372V03</v>
          </cell>
          <cell r="C2995" t="str">
            <v>STW &amp; PS flooding   </v>
          </cell>
          <cell r="D2995">
            <v>1721.644</v>
          </cell>
          <cell r="E2995">
            <v>1739.4649999999999</v>
          </cell>
          <cell r="F2995">
            <v>22.69</v>
          </cell>
        </row>
        <row r="2996">
          <cell r="A2996" t="str">
            <v>D5J0038</v>
          </cell>
          <cell r="B2996" t="str">
            <v>D5J00382V10</v>
          </cell>
          <cell r="C2996" t="str">
            <v>STW &amp; PS flooding   </v>
          </cell>
          <cell r="D2996">
            <v>8939.9599999999991</v>
          </cell>
          <cell r="E2996">
            <v>9111.3580000000002</v>
          </cell>
          <cell r="F2996">
            <v>218.22399999999999</v>
          </cell>
        </row>
        <row r="2997">
          <cell r="A2997" t="str">
            <v>D5J1001</v>
          </cell>
          <cell r="B2997" t="str">
            <v>D5J10012V12</v>
          </cell>
          <cell r="C2997" t="str">
            <v>S&amp;D Large STWs   </v>
          </cell>
          <cell r="D2997">
            <v>1551.0830000000001</v>
          </cell>
          <cell r="E2997">
            <v>5322.3050000000003</v>
          </cell>
          <cell r="F2997">
            <v>4677.7089999999998</v>
          </cell>
        </row>
        <row r="2998">
          <cell r="A2998" t="str">
            <v>D5J1003</v>
          </cell>
          <cell r="B2998" t="str">
            <v>D5J10032V11</v>
          </cell>
          <cell r="C2998" t="str">
            <v>S&amp;D Large STWs   </v>
          </cell>
          <cell r="D2998">
            <v>-778.66200000000003</v>
          </cell>
          <cell r="E2998">
            <v>1035.96</v>
          </cell>
          <cell r="F2998">
            <v>2322.384</v>
          </cell>
        </row>
        <row r="2999">
          <cell r="A2999" t="str">
            <v>D5J1005</v>
          </cell>
          <cell r="B2999" t="str">
            <v>D5J10052V11</v>
          </cell>
          <cell r="C2999" t="str">
            <v>S&amp;D Large STWs   </v>
          </cell>
          <cell r="D2999">
            <v>-376.18799999999999</v>
          </cell>
          <cell r="E2999">
            <v>868.29499999999996</v>
          </cell>
          <cell r="F2999">
            <v>1585.1969999999999</v>
          </cell>
        </row>
        <row r="3000">
          <cell r="A3000" t="str">
            <v>D5J1007</v>
          </cell>
          <cell r="B3000" t="str">
            <v>D5J10072V12</v>
          </cell>
          <cell r="C3000" t="str">
            <v>S&amp;D Large STWs   </v>
          </cell>
          <cell r="D3000">
            <v>-1465.3579999999999</v>
          </cell>
          <cell r="E3000">
            <v>5168.241</v>
          </cell>
          <cell r="F3000">
            <v>8383.8770000000004</v>
          </cell>
        </row>
        <row r="3001">
          <cell r="A3001" t="str">
            <v>D5J1012</v>
          </cell>
          <cell r="B3001" t="str">
            <v>D5J10122V11</v>
          </cell>
          <cell r="C3001" t="str">
            <v>S&amp;D Large STWs   </v>
          </cell>
          <cell r="D3001">
            <v>-6.0330000000000004</v>
          </cell>
          <cell r="E3001">
            <v>2925.933</v>
          </cell>
          <cell r="F3001">
            <v>3767.297</v>
          </cell>
        </row>
        <row r="3002">
          <cell r="A3002" t="str">
            <v>D5J1017</v>
          </cell>
          <cell r="B3002" t="str">
            <v>D5J10172V12</v>
          </cell>
          <cell r="C3002" t="str">
            <v>S&amp;D Large STWs   </v>
          </cell>
          <cell r="D3002">
            <v>-3123.99</v>
          </cell>
          <cell r="E3002">
            <v>2513.6129999999998</v>
          </cell>
          <cell r="F3002">
            <v>7121.2030000000004</v>
          </cell>
        </row>
        <row r="3003">
          <cell r="A3003" t="str">
            <v>D5J1027</v>
          </cell>
          <cell r="B3003" t="str">
            <v>D5J10272V10</v>
          </cell>
          <cell r="C3003" t="str">
            <v>S&amp;D Large STWs   </v>
          </cell>
          <cell r="D3003">
            <v>4451.9639999999999</v>
          </cell>
          <cell r="E3003">
            <v>4648.9809999999998</v>
          </cell>
          <cell r="F3003">
            <v>249.68600000000001</v>
          </cell>
        </row>
        <row r="3004">
          <cell r="A3004" t="str">
            <v>D5J1054</v>
          </cell>
          <cell r="B3004" t="str">
            <v>D5J10542V10</v>
          </cell>
          <cell r="C3004" t="str">
            <v>S&amp;D Large STWs   </v>
          </cell>
          <cell r="D3004">
            <v>318.94600000000003</v>
          </cell>
          <cell r="E3004">
            <v>1742.404</v>
          </cell>
          <cell r="F3004">
            <v>2108.9749999999999</v>
          </cell>
        </row>
        <row r="3005">
          <cell r="A3005" t="str">
            <v>D5J1075</v>
          </cell>
          <cell r="B3005" t="str">
            <v>D5J10752V11</v>
          </cell>
          <cell r="C3005" t="str">
            <v>S&amp;D Large STWs   </v>
          </cell>
          <cell r="D3005">
            <v>186.51900000000001</v>
          </cell>
          <cell r="E3005">
            <v>683.01700000000005</v>
          </cell>
          <cell r="F3005">
            <v>636.39700000000005</v>
          </cell>
        </row>
        <row r="3006">
          <cell r="A3006" t="str">
            <v>D5J1076</v>
          </cell>
          <cell r="B3006" t="str">
            <v>D5J10762V11</v>
          </cell>
          <cell r="C3006" t="str">
            <v>S&amp;D Large STWs   </v>
          </cell>
          <cell r="D3006">
            <v>695.84699999999998</v>
          </cell>
          <cell r="E3006">
            <v>1284.6189999999999</v>
          </cell>
          <cell r="F3006">
            <v>765.60799999999995</v>
          </cell>
        </row>
        <row r="3007">
          <cell r="A3007" t="str">
            <v>D5J2000</v>
          </cell>
          <cell r="B3007" t="str">
            <v>D5J20002V10</v>
          </cell>
          <cell r="C3007" t="str">
            <v>Odour   </v>
          </cell>
          <cell r="D3007">
            <v>1535.884</v>
          </cell>
          <cell r="E3007">
            <v>1576.212</v>
          </cell>
          <cell r="F3007">
            <v>51.408000000000001</v>
          </cell>
        </row>
        <row r="3008">
          <cell r="A3008" t="str">
            <v>D5J2002</v>
          </cell>
          <cell r="B3008" t="str">
            <v>D5J20022V10</v>
          </cell>
          <cell r="C3008" t="str">
            <v>Odour   </v>
          </cell>
          <cell r="D3008">
            <v>209.81399999999999</v>
          </cell>
          <cell r="E3008">
            <v>210.51400000000001</v>
          </cell>
          <cell r="F3008">
            <v>0.84499999999999997</v>
          </cell>
        </row>
        <row r="3009">
          <cell r="A3009" t="str">
            <v>D5J2006</v>
          </cell>
          <cell r="B3009" t="str">
            <v>D5J20062V10</v>
          </cell>
          <cell r="C3009" t="str">
            <v>Odour   </v>
          </cell>
          <cell r="D3009">
            <v>-123.586</v>
          </cell>
          <cell r="E3009">
            <v>187.37799999999999</v>
          </cell>
          <cell r="F3009">
            <v>384.089</v>
          </cell>
        </row>
        <row r="3010">
          <cell r="A3010" t="str">
            <v>D5J2010</v>
          </cell>
          <cell r="B3010" t="str">
            <v>D5J20102V10</v>
          </cell>
          <cell r="C3010" t="str">
            <v>Odour   </v>
          </cell>
          <cell r="D3010">
            <v>6.2160000000000002</v>
          </cell>
          <cell r="E3010">
            <v>217.99</v>
          </cell>
          <cell r="F3010">
            <v>267.26600000000002</v>
          </cell>
        </row>
        <row r="3011">
          <cell r="A3011" t="str">
            <v>D5J2011</v>
          </cell>
          <cell r="B3011" t="str">
            <v>D5J20112V10</v>
          </cell>
          <cell r="C3011" t="str">
            <v>Odour   </v>
          </cell>
          <cell r="D3011">
            <v>385.34</v>
          </cell>
          <cell r="E3011">
            <v>435.87799999999999</v>
          </cell>
          <cell r="F3011">
            <v>62.762999999999998</v>
          </cell>
        </row>
        <row r="3012">
          <cell r="A3012" t="str">
            <v>D5J2013</v>
          </cell>
          <cell r="B3012" t="str">
            <v>D5J20132V10</v>
          </cell>
          <cell r="C3012" t="str">
            <v>Odour   </v>
          </cell>
          <cell r="D3012">
            <v>1117.3430000000001</v>
          </cell>
          <cell r="E3012">
            <v>1255.364</v>
          </cell>
          <cell r="F3012">
            <v>173.054</v>
          </cell>
        </row>
        <row r="3013">
          <cell r="A3013" t="str">
            <v>D5J2015</v>
          </cell>
          <cell r="B3013" t="str">
            <v>D5J20152V10</v>
          </cell>
          <cell r="C3013" t="str">
            <v>Odour   </v>
          </cell>
          <cell r="D3013">
            <v>45.103999999999999</v>
          </cell>
          <cell r="E3013">
            <v>156.94</v>
          </cell>
          <cell r="F3013">
            <v>140.66200000000001</v>
          </cell>
        </row>
        <row r="3014">
          <cell r="A3014" t="str">
            <v>D5J2026</v>
          </cell>
          <cell r="B3014" t="str">
            <v>D5J20261V12 BAS</v>
          </cell>
          <cell r="C3014" t="str">
            <v>Odour   </v>
          </cell>
          <cell r="D3014">
            <v>-4613.451</v>
          </cell>
          <cell r="E3014">
            <v>9964.2620000000006</v>
          </cell>
          <cell r="F3014">
            <v>18314.791000000001</v>
          </cell>
        </row>
        <row r="3015">
          <cell r="A3015" t="str">
            <v>D5J5501</v>
          </cell>
          <cell r="B3015" t="str">
            <v>D5J55012V11</v>
          </cell>
          <cell r="C3015" t="str">
            <v>S&amp;D Small STWs</v>
          </cell>
          <cell r="D3015">
            <v>3844.2820000000002</v>
          </cell>
          <cell r="E3015">
            <v>4183.2049999999999</v>
          </cell>
          <cell r="F3015">
            <v>422.81200000000001</v>
          </cell>
        </row>
        <row r="3016">
          <cell r="A3016" t="str">
            <v>D5J5507</v>
          </cell>
          <cell r="B3016" t="str">
            <v>D5J55072V10</v>
          </cell>
          <cell r="C3016" t="str">
            <v>S&amp;D Small STWs</v>
          </cell>
          <cell r="D3016">
            <v>4036.096</v>
          </cell>
          <cell r="E3016">
            <v>4380.509</v>
          </cell>
          <cell r="F3016">
            <v>425.25700000000001</v>
          </cell>
        </row>
        <row r="3017">
          <cell r="A3017" t="str">
            <v>D5J5508</v>
          </cell>
          <cell r="B3017" t="str">
            <v>D5J55082V10</v>
          </cell>
          <cell r="C3017" t="str">
            <v>S&amp;D Small STWs</v>
          </cell>
          <cell r="D3017">
            <v>4063.2139999999999</v>
          </cell>
          <cell r="E3017">
            <v>4496.7439999999997</v>
          </cell>
          <cell r="F3017">
            <v>543.44000000000005</v>
          </cell>
        </row>
        <row r="3018">
          <cell r="A3018" t="str">
            <v>D5J5509</v>
          </cell>
          <cell r="B3018" t="str">
            <v>D5J55092V10</v>
          </cell>
          <cell r="C3018" t="str">
            <v>S&amp;D Small STWs</v>
          </cell>
          <cell r="D3018">
            <v>-17.478000000000002</v>
          </cell>
          <cell r="E3018">
            <v>62.941000000000003</v>
          </cell>
          <cell r="F3018">
            <v>100.91</v>
          </cell>
        </row>
        <row r="3019">
          <cell r="A3019" t="str">
            <v>D5J5511</v>
          </cell>
          <cell r="B3019" t="str">
            <v>D5J55112V10</v>
          </cell>
          <cell r="C3019" t="str">
            <v>S&amp;D Small STWs</v>
          </cell>
          <cell r="D3019">
            <v>6.165</v>
          </cell>
          <cell r="E3019">
            <v>68.004000000000005</v>
          </cell>
          <cell r="F3019">
            <v>75.316999999999993</v>
          </cell>
        </row>
        <row r="3020">
          <cell r="A3020" t="str">
            <v>D5J5514</v>
          </cell>
          <cell r="B3020" t="str">
            <v>D5J55142V10</v>
          </cell>
          <cell r="C3020" t="str">
            <v>S&amp;D Small STWs</v>
          </cell>
          <cell r="D3020">
            <v>17.007999999999999</v>
          </cell>
          <cell r="E3020">
            <v>58.969000000000001</v>
          </cell>
          <cell r="F3020">
            <v>52.640999999999998</v>
          </cell>
        </row>
        <row r="3021">
          <cell r="A3021" t="str">
            <v>D5J5515</v>
          </cell>
          <cell r="B3021" t="str">
            <v>D5J55152V10</v>
          </cell>
          <cell r="C3021" t="str">
            <v>S&amp;D Small STWs</v>
          </cell>
          <cell r="D3021">
            <v>11.798999999999999</v>
          </cell>
          <cell r="E3021">
            <v>56.878</v>
          </cell>
          <cell r="F3021">
            <v>57.039000000000001</v>
          </cell>
        </row>
        <row r="3022">
          <cell r="A3022" t="str">
            <v>D5J5516</v>
          </cell>
          <cell r="B3022" t="str">
            <v>D5J55162V10</v>
          </cell>
          <cell r="C3022" t="str">
            <v>S&amp;D Small STWs</v>
          </cell>
          <cell r="D3022">
            <v>47.289000000000001</v>
          </cell>
          <cell r="E3022">
            <v>63.924999999999997</v>
          </cell>
          <cell r="F3022">
            <v>20.283000000000001</v>
          </cell>
        </row>
        <row r="3023">
          <cell r="A3023" t="str">
            <v>D5J5517</v>
          </cell>
          <cell r="B3023" t="str">
            <v>D5J55172V10</v>
          </cell>
          <cell r="C3023" t="str">
            <v>S&amp;D Small STWs</v>
          </cell>
          <cell r="D3023">
            <v>32.21</v>
          </cell>
          <cell r="E3023">
            <v>63.222999999999999</v>
          </cell>
          <cell r="F3023">
            <v>38.100999999999999</v>
          </cell>
        </row>
        <row r="3024">
          <cell r="A3024" t="str">
            <v>D5J5518</v>
          </cell>
          <cell r="B3024" t="str">
            <v>D5J55182V10</v>
          </cell>
          <cell r="C3024" t="str">
            <v>S&amp;D Small STWs</v>
          </cell>
          <cell r="D3024">
            <v>1.0880000000000001</v>
          </cell>
          <cell r="E3024">
            <v>63.741999999999997</v>
          </cell>
          <cell r="F3024">
            <v>77.869</v>
          </cell>
        </row>
        <row r="3025">
          <cell r="A3025" t="str">
            <v>D5J5519</v>
          </cell>
          <cell r="B3025" t="str">
            <v>D5J55192V10</v>
          </cell>
          <cell r="C3025" t="str">
            <v>S&amp;D Small STWs</v>
          </cell>
          <cell r="D3025">
            <v>-9.16</v>
          </cell>
          <cell r="E3025">
            <v>61.732999999999997</v>
          </cell>
          <cell r="F3025">
            <v>89.010999999999996</v>
          </cell>
        </row>
        <row r="3026">
          <cell r="A3026" t="str">
            <v>D5J5521</v>
          </cell>
          <cell r="B3026" t="str">
            <v>D5J55212V10</v>
          </cell>
          <cell r="C3026" t="str">
            <v>S&amp;D Small STWs</v>
          </cell>
          <cell r="D3026">
            <v>-35.283000000000001</v>
          </cell>
          <cell r="E3026">
            <v>71.659000000000006</v>
          </cell>
          <cell r="F3026">
            <v>130.22800000000001</v>
          </cell>
        </row>
        <row r="3027">
          <cell r="A3027" t="str">
            <v>D5J5522</v>
          </cell>
          <cell r="B3027" t="str">
            <v>D5J55222V10</v>
          </cell>
          <cell r="C3027" t="str">
            <v>S&amp;D Small STWs</v>
          </cell>
          <cell r="D3027">
            <v>5.1779999999999999</v>
          </cell>
          <cell r="E3027">
            <v>66.072000000000003</v>
          </cell>
          <cell r="F3027">
            <v>74.951999999999998</v>
          </cell>
        </row>
        <row r="3028">
          <cell r="A3028" t="str">
            <v>D5J5525</v>
          </cell>
          <cell r="B3028" t="str">
            <v>D5J55252V10</v>
          </cell>
          <cell r="C3028" t="str">
            <v>S&amp;D Small STWs</v>
          </cell>
          <cell r="D3028">
            <v>25.75</v>
          </cell>
          <cell r="E3028">
            <v>55.015000000000001</v>
          </cell>
          <cell r="F3028">
            <v>37.116</v>
          </cell>
        </row>
        <row r="3029">
          <cell r="A3029" t="str">
            <v>D5J5526</v>
          </cell>
          <cell r="B3029" t="str">
            <v>D5J55262V10</v>
          </cell>
          <cell r="C3029" t="str">
            <v>S&amp;D Small STWs</v>
          </cell>
          <cell r="D3029">
            <v>27.515999999999998</v>
          </cell>
          <cell r="E3029">
            <v>65.725999999999999</v>
          </cell>
          <cell r="F3029">
            <v>46.555</v>
          </cell>
        </row>
        <row r="3030">
          <cell r="A3030" t="str">
            <v>D5J5527</v>
          </cell>
          <cell r="B3030" t="str">
            <v>D5J55272V10</v>
          </cell>
          <cell r="C3030" t="str">
            <v>S&amp;D Small STWs</v>
          </cell>
          <cell r="D3030">
            <v>42.185000000000002</v>
          </cell>
          <cell r="E3030">
            <v>61.892000000000003</v>
          </cell>
          <cell r="F3030">
            <v>24.254999999999999</v>
          </cell>
        </row>
        <row r="3031">
          <cell r="A3031" t="str">
            <v>D5J5528</v>
          </cell>
          <cell r="B3031" t="str">
            <v>D5J55282V10</v>
          </cell>
          <cell r="C3031" t="str">
            <v>S&amp;D Small STWs</v>
          </cell>
          <cell r="D3031">
            <v>3.2970000000000002</v>
          </cell>
          <cell r="E3031">
            <v>63.225999999999999</v>
          </cell>
          <cell r="F3031">
            <v>74.497</v>
          </cell>
        </row>
        <row r="3032">
          <cell r="A3032" t="str">
            <v>D5J5532</v>
          </cell>
          <cell r="B3032" t="str">
            <v>D5J55322V10</v>
          </cell>
          <cell r="C3032" t="str">
            <v>S&amp;D Small STWs</v>
          </cell>
          <cell r="D3032">
            <v>-4.8890000000000002</v>
          </cell>
          <cell r="E3032">
            <v>67.406999999999996</v>
          </cell>
          <cell r="F3032">
            <v>88.912999999999997</v>
          </cell>
        </row>
        <row r="3033">
          <cell r="A3033" t="str">
            <v>D5J5533</v>
          </cell>
          <cell r="B3033" t="str">
            <v>D5J55332V10</v>
          </cell>
          <cell r="C3033" t="str">
            <v>S&amp;D Small STWs</v>
          </cell>
          <cell r="D3033">
            <v>-17.443000000000001</v>
          </cell>
          <cell r="E3033">
            <v>65.813000000000002</v>
          </cell>
          <cell r="F3033">
            <v>103.47</v>
          </cell>
        </row>
        <row r="3034">
          <cell r="A3034" t="str">
            <v>D5J5534</v>
          </cell>
          <cell r="B3034" t="str">
            <v>D5J55342V10</v>
          </cell>
          <cell r="C3034" t="str">
            <v>S&amp;D Small STWs</v>
          </cell>
          <cell r="D3034">
            <v>3680.11</v>
          </cell>
          <cell r="E3034">
            <v>3947.3389999999999</v>
          </cell>
          <cell r="F3034">
            <v>336.66300000000001</v>
          </cell>
        </row>
        <row r="3035">
          <cell r="A3035" t="str">
            <v>D5J5535</v>
          </cell>
          <cell r="B3035" t="str">
            <v>D5J55352V10</v>
          </cell>
          <cell r="C3035" t="str">
            <v>S&amp;D Small STWs</v>
          </cell>
          <cell r="D3035">
            <v>3569.058</v>
          </cell>
          <cell r="E3035">
            <v>3772.3180000000002</v>
          </cell>
          <cell r="F3035">
            <v>258.45299999999997</v>
          </cell>
        </row>
        <row r="3036">
          <cell r="A3036" t="str">
            <v>D5J5536</v>
          </cell>
          <cell r="B3036" t="str">
            <v>D5J55362V10</v>
          </cell>
          <cell r="C3036" t="str">
            <v>S&amp;D Small STWs</v>
          </cell>
          <cell r="D3036">
            <v>1777.0119999999999</v>
          </cell>
          <cell r="E3036">
            <v>2413.8330000000001</v>
          </cell>
          <cell r="F3036">
            <v>777.85699999999997</v>
          </cell>
        </row>
        <row r="3037">
          <cell r="A3037" t="str">
            <v>D5J5539</v>
          </cell>
          <cell r="B3037" t="str">
            <v>D5J55392V10</v>
          </cell>
          <cell r="C3037" t="str">
            <v>S&amp;D Small STWs</v>
          </cell>
          <cell r="D3037">
            <v>1743.8209999999999</v>
          </cell>
          <cell r="E3037">
            <v>2048.7469999999998</v>
          </cell>
          <cell r="F3037">
            <v>384.10399999999998</v>
          </cell>
        </row>
        <row r="3038">
          <cell r="A3038" t="str">
            <v>D5J5540</v>
          </cell>
          <cell r="B3038" t="str">
            <v>D5J55402V10</v>
          </cell>
          <cell r="C3038" t="str">
            <v>S&amp;D Small STWs</v>
          </cell>
          <cell r="D3038">
            <v>3508.8609999999999</v>
          </cell>
          <cell r="E3038">
            <v>3797.1480000000001</v>
          </cell>
          <cell r="F3038">
            <v>366.56799999999998</v>
          </cell>
        </row>
        <row r="3039">
          <cell r="A3039" t="str">
            <v>D5J5541</v>
          </cell>
          <cell r="B3039" t="str">
            <v>D5J55412V11</v>
          </cell>
          <cell r="C3039" t="str">
            <v>S&amp;D Small STWs</v>
          </cell>
          <cell r="D3039">
            <v>3351.4349999999999</v>
          </cell>
          <cell r="E3039">
            <v>4024.826</v>
          </cell>
          <cell r="F3039">
            <v>848.29499999999996</v>
          </cell>
        </row>
        <row r="3040">
          <cell r="A3040" t="str">
            <v>D5J5542</v>
          </cell>
          <cell r="B3040" t="str">
            <v>D5J55422V10</v>
          </cell>
          <cell r="C3040" t="str">
            <v>S&amp;D Small STWs</v>
          </cell>
          <cell r="D3040">
            <v>3974.8470000000002</v>
          </cell>
          <cell r="E3040">
            <v>4331.9080000000004</v>
          </cell>
          <cell r="F3040">
            <v>439.387</v>
          </cell>
        </row>
        <row r="3041">
          <cell r="A3041" t="str">
            <v>D5J5545</v>
          </cell>
          <cell r="B3041" t="str">
            <v>D5J55452V10</v>
          </cell>
          <cell r="C3041" t="str">
            <v>S&amp;D Small STWs</v>
          </cell>
          <cell r="D3041">
            <v>3505.9290000000001</v>
          </cell>
          <cell r="E3041">
            <v>3916.2939999999999</v>
          </cell>
          <cell r="F3041">
            <v>524.67200000000003</v>
          </cell>
        </row>
        <row r="3042">
          <cell r="A3042" t="str">
            <v>D5J5546</v>
          </cell>
          <cell r="B3042" t="str">
            <v>D5J55462V10</v>
          </cell>
          <cell r="C3042" t="str">
            <v>S&amp;D Small STWs</v>
          </cell>
          <cell r="D3042">
            <v>-30.9</v>
          </cell>
          <cell r="E3042">
            <v>71.102999999999994</v>
          </cell>
          <cell r="F3042">
            <v>124.245</v>
          </cell>
        </row>
        <row r="3043">
          <cell r="A3043" t="str">
            <v>D5J5547</v>
          </cell>
          <cell r="B3043" t="str">
            <v>D5J55472V11</v>
          </cell>
          <cell r="C3043" t="str">
            <v>S&amp;D Small STWs</v>
          </cell>
          <cell r="D3043">
            <v>2950.2</v>
          </cell>
          <cell r="E3043">
            <v>3500.038</v>
          </cell>
          <cell r="F3043">
            <v>711.01300000000003</v>
          </cell>
        </row>
        <row r="3044">
          <cell r="A3044" t="str">
            <v>D5J5548</v>
          </cell>
          <cell r="B3044" t="str">
            <v>D5J55482V11</v>
          </cell>
          <cell r="C3044" t="str">
            <v>S&amp;D Small STWs</v>
          </cell>
          <cell r="D3044">
            <v>2963.2719999999999</v>
          </cell>
          <cell r="E3044">
            <v>3299.1149999999998</v>
          </cell>
          <cell r="F3044">
            <v>437.61</v>
          </cell>
        </row>
        <row r="3045">
          <cell r="A3045" t="str">
            <v>D5J5551</v>
          </cell>
          <cell r="B3045" t="str">
            <v>D5J55512V10</v>
          </cell>
          <cell r="C3045" t="str">
            <v>S&amp;D Small STWs</v>
          </cell>
          <cell r="D3045">
            <v>2037.3409999999999</v>
          </cell>
          <cell r="E3045">
            <v>2360.9110000000001</v>
          </cell>
          <cell r="F3045">
            <v>395.24599999999998</v>
          </cell>
        </row>
        <row r="3046">
          <cell r="A3046" t="str">
            <v>D5J5553</v>
          </cell>
          <cell r="B3046" t="str">
            <v>D5J55532V11</v>
          </cell>
          <cell r="C3046" t="str">
            <v>S&amp;D Small STWs</v>
          </cell>
          <cell r="D3046">
            <v>3059.0880000000002</v>
          </cell>
          <cell r="E3046">
            <v>3259.424</v>
          </cell>
          <cell r="F3046">
            <v>260.97899999999998</v>
          </cell>
        </row>
        <row r="3047">
          <cell r="A3047" t="str">
            <v>D5J5554</v>
          </cell>
          <cell r="B3047" t="str">
            <v>D5J55542V11</v>
          </cell>
          <cell r="C3047" t="str">
            <v>S&amp;D Small STWs</v>
          </cell>
          <cell r="D3047">
            <v>2864.59</v>
          </cell>
          <cell r="E3047">
            <v>3114.509</v>
          </cell>
          <cell r="F3047">
            <v>327.90600000000001</v>
          </cell>
        </row>
        <row r="3048">
          <cell r="A3048" t="str">
            <v>D5J5555</v>
          </cell>
          <cell r="B3048" t="str">
            <v>D5J55552V10</v>
          </cell>
          <cell r="C3048" t="str">
            <v>S&amp;D Small STWs</v>
          </cell>
          <cell r="D3048">
            <v>1510.9490000000001</v>
          </cell>
          <cell r="E3048">
            <v>1971.114</v>
          </cell>
          <cell r="F3048">
            <v>585.09500000000003</v>
          </cell>
        </row>
        <row r="3049">
          <cell r="A3049" t="str">
            <v>D5J5556</v>
          </cell>
          <cell r="B3049" t="str">
            <v>D5J55562V11</v>
          </cell>
          <cell r="C3049" t="str">
            <v>S&amp;D Small STWs</v>
          </cell>
          <cell r="D3049">
            <v>1288.027</v>
          </cell>
          <cell r="E3049">
            <v>1955.079</v>
          </cell>
          <cell r="F3049">
            <v>855.58399999999995</v>
          </cell>
        </row>
        <row r="3050">
          <cell r="A3050" t="str">
            <v>D5J5559</v>
          </cell>
          <cell r="B3050" t="str">
            <v>D5J55592V10</v>
          </cell>
          <cell r="C3050" t="str">
            <v>S&amp;D Small STWs</v>
          </cell>
          <cell r="D3050">
            <v>-16.625</v>
          </cell>
          <cell r="E3050">
            <v>62.896999999999998</v>
          </cell>
          <cell r="F3050">
            <v>99.784999999999997</v>
          </cell>
        </row>
        <row r="3051">
          <cell r="A3051" t="str">
            <v>D5J5561</v>
          </cell>
          <cell r="B3051" t="str">
            <v>D5J55612V10</v>
          </cell>
          <cell r="C3051" t="str">
            <v>S&amp;D Small STWs</v>
          </cell>
          <cell r="D3051">
            <v>-13.608000000000001</v>
          </cell>
          <cell r="E3051">
            <v>69.805000000000007</v>
          </cell>
          <cell r="F3051">
            <v>101.587</v>
          </cell>
        </row>
        <row r="3052">
          <cell r="A3052" t="str">
            <v>D5J5562</v>
          </cell>
          <cell r="B3052" t="str">
            <v>D5J55622V10</v>
          </cell>
          <cell r="C3052" t="str">
            <v>S&amp;D Small STWs</v>
          </cell>
          <cell r="D3052">
            <v>40.402999999999999</v>
          </cell>
          <cell r="E3052">
            <v>61.978999999999999</v>
          </cell>
          <cell r="F3052">
            <v>26.544</v>
          </cell>
        </row>
        <row r="3053">
          <cell r="A3053" t="str">
            <v>D5J5564</v>
          </cell>
          <cell r="B3053" t="str">
            <v>D5J55642V10</v>
          </cell>
          <cell r="C3053" t="str">
            <v>S&amp;D Small STWs</v>
          </cell>
          <cell r="D3053">
            <v>-10.416</v>
          </cell>
          <cell r="E3053">
            <v>62.185000000000002</v>
          </cell>
          <cell r="F3053">
            <v>91.147999999999996</v>
          </cell>
        </row>
        <row r="3054">
          <cell r="A3054" t="str">
            <v>D5J5565</v>
          </cell>
          <cell r="B3054" t="str">
            <v>D5J55652V10</v>
          </cell>
          <cell r="C3054" t="str">
            <v>S&amp;D Small STWs</v>
          </cell>
          <cell r="D3054">
            <v>-17.451000000000001</v>
          </cell>
          <cell r="E3054">
            <v>60.162999999999997</v>
          </cell>
          <cell r="F3054">
            <v>98.266999999999996</v>
          </cell>
        </row>
        <row r="3055">
          <cell r="A3055" t="str">
            <v>D5J5567</v>
          </cell>
          <cell r="B3055" t="str">
            <v>D5J55672V10</v>
          </cell>
          <cell r="C3055" t="str">
            <v>S&amp;D Small STWs</v>
          </cell>
          <cell r="D3055">
            <v>39.466999999999999</v>
          </cell>
          <cell r="E3055">
            <v>62.024000000000001</v>
          </cell>
          <cell r="F3055">
            <v>27.753</v>
          </cell>
        </row>
        <row r="3056">
          <cell r="A3056" t="str">
            <v>D5J5568</v>
          </cell>
          <cell r="B3056" t="str">
            <v>D5J55682V10</v>
          </cell>
          <cell r="C3056" t="str">
            <v>S&amp;D Small STWs</v>
          </cell>
          <cell r="D3056">
            <v>8.1</v>
          </cell>
          <cell r="E3056">
            <v>62.579000000000001</v>
          </cell>
          <cell r="F3056">
            <v>67.757999999999996</v>
          </cell>
        </row>
        <row r="3057">
          <cell r="A3057" t="str">
            <v>D5J5570</v>
          </cell>
          <cell r="B3057" t="str">
            <v>D5J55702V10</v>
          </cell>
          <cell r="C3057" t="str">
            <v>S&amp;D Small STWs</v>
          </cell>
          <cell r="D3057">
            <v>-13.148999999999999</v>
          </cell>
          <cell r="E3057">
            <v>59.56</v>
          </cell>
          <cell r="F3057">
            <v>92.093999999999994</v>
          </cell>
        </row>
        <row r="3058">
          <cell r="A3058" t="str">
            <v>D5J5572</v>
          </cell>
          <cell r="B3058" t="str">
            <v>D5J55722V10</v>
          </cell>
          <cell r="C3058" t="str">
            <v>S&amp;D Small STWs</v>
          </cell>
          <cell r="D3058">
            <v>4149.7120000000004</v>
          </cell>
          <cell r="E3058">
            <v>4334.558</v>
          </cell>
          <cell r="F3058">
            <v>228.22900000000001</v>
          </cell>
        </row>
        <row r="3059">
          <cell r="A3059" t="str">
            <v>D5J5573</v>
          </cell>
          <cell r="B3059" t="str">
            <v>D5J55732V11</v>
          </cell>
          <cell r="C3059" t="str">
            <v>S&amp;D Small STWs</v>
          </cell>
          <cell r="D3059">
            <v>1931.6189999999999</v>
          </cell>
          <cell r="E3059">
            <v>2103.8870000000002</v>
          </cell>
          <cell r="F3059">
            <v>214.94300000000001</v>
          </cell>
        </row>
        <row r="3060">
          <cell r="A3060" t="str">
            <v>D5J5574</v>
          </cell>
          <cell r="B3060" t="str">
            <v>D5J55742V10</v>
          </cell>
          <cell r="C3060" t="str">
            <v>S&amp;D Small STWs</v>
          </cell>
          <cell r="D3060">
            <v>3614.5120000000002</v>
          </cell>
          <cell r="E3060">
            <v>3935.8310000000001</v>
          </cell>
          <cell r="F3060">
            <v>403.30900000000003</v>
          </cell>
        </row>
        <row r="3061">
          <cell r="A3061" t="str">
            <v>D5J5575</v>
          </cell>
          <cell r="B3061" t="str">
            <v>D5J55752V10</v>
          </cell>
          <cell r="C3061" t="str">
            <v>S&amp;D Small STWs</v>
          </cell>
          <cell r="D3061">
            <v>1191.952</v>
          </cell>
          <cell r="E3061">
            <v>2198.482</v>
          </cell>
          <cell r="F3061">
            <v>1287.7840000000001</v>
          </cell>
        </row>
        <row r="3062">
          <cell r="A3062" t="str">
            <v>D5J5576</v>
          </cell>
          <cell r="B3062" t="str">
            <v>D5J55762V11</v>
          </cell>
          <cell r="C3062" t="str">
            <v>S&amp;D Small STWs</v>
          </cell>
          <cell r="D3062">
            <v>1500.1780000000001</v>
          </cell>
          <cell r="E3062">
            <v>2205.0949999999998</v>
          </cell>
          <cell r="F3062">
            <v>879.36300000000006</v>
          </cell>
        </row>
        <row r="3063">
          <cell r="A3063" t="str">
            <v>D5J5577</v>
          </cell>
          <cell r="B3063" t="str">
            <v>D5J55772V10</v>
          </cell>
          <cell r="C3063" t="str">
            <v>S&amp;D Small STWs</v>
          </cell>
          <cell r="D3063">
            <v>4111.7579999999998</v>
          </cell>
          <cell r="E3063">
            <v>4334.4759999999997</v>
          </cell>
          <cell r="F3063">
            <v>274.98099999999999</v>
          </cell>
        </row>
        <row r="3064">
          <cell r="A3064" t="str">
            <v>D5J5578</v>
          </cell>
          <cell r="B3064" t="str">
            <v>D5J55782V10</v>
          </cell>
          <cell r="C3064" t="str">
            <v>S&amp;D Small STWs</v>
          </cell>
          <cell r="D3064">
            <v>3828.7919999999999</v>
          </cell>
          <cell r="E3064">
            <v>4121.6390000000001</v>
          </cell>
          <cell r="F3064">
            <v>363.94799999999998</v>
          </cell>
        </row>
        <row r="3065">
          <cell r="A3065" t="str">
            <v>D5J5579</v>
          </cell>
          <cell r="B3065" t="str">
            <v>D5J55792V10</v>
          </cell>
          <cell r="C3065" t="str">
            <v>S&amp;D Small STWs</v>
          </cell>
          <cell r="D3065">
            <v>3369.6559999999999</v>
          </cell>
          <cell r="E3065">
            <v>4062.7669999999998</v>
          </cell>
          <cell r="F3065">
            <v>873.16099999999994</v>
          </cell>
        </row>
        <row r="3066">
          <cell r="A3066" t="str">
            <v>D5J5581</v>
          </cell>
          <cell r="B3066" t="str">
            <v>D5J55812V11</v>
          </cell>
          <cell r="C3066" t="str">
            <v>S&amp;D Small STWs</v>
          </cell>
          <cell r="D3066">
            <v>1791.8330000000001</v>
          </cell>
          <cell r="E3066">
            <v>2018.93</v>
          </cell>
          <cell r="F3066">
            <v>286.05399999999997</v>
          </cell>
        </row>
        <row r="3067">
          <cell r="A3067" t="str">
            <v>D5J5582</v>
          </cell>
          <cell r="B3067" t="str">
            <v>D5J55822V10</v>
          </cell>
          <cell r="C3067" t="str">
            <v>S&amp;D Small STWs</v>
          </cell>
          <cell r="D3067">
            <v>2008.973</v>
          </cell>
          <cell r="E3067">
            <v>2208.1689999999999</v>
          </cell>
          <cell r="F3067">
            <v>245.929</v>
          </cell>
        </row>
        <row r="3068">
          <cell r="A3068" t="str">
            <v>D5J5583</v>
          </cell>
          <cell r="B3068" t="str">
            <v>D5J55832V10</v>
          </cell>
          <cell r="C3068" t="str">
            <v>S&amp;D Small STWs</v>
          </cell>
          <cell r="D3068">
            <v>3297.4009999999998</v>
          </cell>
          <cell r="E3068">
            <v>3565.2020000000002</v>
          </cell>
          <cell r="F3068">
            <v>342.05399999999997</v>
          </cell>
        </row>
        <row r="3069">
          <cell r="A3069" t="str">
            <v>D5J5585</v>
          </cell>
          <cell r="B3069" t="str">
            <v>D5J55852V10</v>
          </cell>
          <cell r="C3069" t="str">
            <v>S&amp;D Small STWs</v>
          </cell>
          <cell r="D3069">
            <v>2985.1979999999999</v>
          </cell>
          <cell r="E3069">
            <v>3227.1019999999999</v>
          </cell>
          <cell r="F3069">
            <v>313.74700000000001</v>
          </cell>
        </row>
        <row r="3070">
          <cell r="A3070" t="str">
            <v>D5J5586</v>
          </cell>
          <cell r="B3070" t="str">
            <v>D5J55862V10</v>
          </cell>
          <cell r="C3070" t="str">
            <v>S&amp;D Small STWs</v>
          </cell>
          <cell r="D3070">
            <v>2957.0740000000001</v>
          </cell>
          <cell r="E3070">
            <v>3076.1480000000001</v>
          </cell>
          <cell r="F3070">
            <v>156.191</v>
          </cell>
        </row>
        <row r="3071">
          <cell r="A3071" t="str">
            <v>D5J5587</v>
          </cell>
          <cell r="B3071" t="str">
            <v>D5J55872V10</v>
          </cell>
          <cell r="C3071" t="str">
            <v>S&amp;D Small STWs</v>
          </cell>
          <cell r="D3071">
            <v>1316.0640000000001</v>
          </cell>
          <cell r="E3071">
            <v>1512.0429999999999</v>
          </cell>
          <cell r="F3071">
            <v>258.745</v>
          </cell>
        </row>
        <row r="3072">
          <cell r="A3072" t="str">
            <v>D5J5590</v>
          </cell>
          <cell r="B3072" t="str">
            <v>D5J55902V10</v>
          </cell>
          <cell r="C3072" t="str">
            <v>S&amp;D Small STWs</v>
          </cell>
          <cell r="D3072">
            <v>3039.5859999999998</v>
          </cell>
          <cell r="E3072">
            <v>3267.768</v>
          </cell>
          <cell r="F3072">
            <v>297.26600000000002</v>
          </cell>
        </row>
        <row r="3073">
          <cell r="A3073" t="str">
            <v>D5J5591</v>
          </cell>
          <cell r="B3073" t="str">
            <v>D5J55912V10</v>
          </cell>
          <cell r="C3073" t="str">
            <v>S&amp;D Small STWs</v>
          </cell>
          <cell r="D3073">
            <v>2632.18</v>
          </cell>
          <cell r="E3073">
            <v>3141.4430000000002</v>
          </cell>
          <cell r="F3073">
            <v>668.16800000000001</v>
          </cell>
        </row>
        <row r="3074">
          <cell r="A3074" t="str">
            <v>D5J5598</v>
          </cell>
          <cell r="B3074" t="str">
            <v>D5J55982V10</v>
          </cell>
          <cell r="C3074" t="str">
            <v>S&amp;D Small STWs</v>
          </cell>
          <cell r="D3074">
            <v>3293.19</v>
          </cell>
          <cell r="E3074">
            <v>3776.51</v>
          </cell>
          <cell r="F3074">
            <v>623.52</v>
          </cell>
        </row>
        <row r="3075">
          <cell r="A3075" t="str">
            <v>D5J5601</v>
          </cell>
          <cell r="B3075" t="str">
            <v>D5J56012V10</v>
          </cell>
          <cell r="C3075" t="str">
            <v>S&amp;D Small STWs</v>
          </cell>
          <cell r="D3075">
            <v>2969.6860000000001</v>
          </cell>
          <cell r="E3075">
            <v>3124.5509999999999</v>
          </cell>
          <cell r="F3075">
            <v>203.143</v>
          </cell>
        </row>
        <row r="3076">
          <cell r="A3076" t="str">
            <v>D5J5602</v>
          </cell>
          <cell r="B3076" t="str">
            <v>D5J56022V10</v>
          </cell>
          <cell r="C3076" t="str">
            <v>S&amp;D Small STWs</v>
          </cell>
          <cell r="D3076">
            <v>1270.05</v>
          </cell>
          <cell r="E3076">
            <v>1511.498</v>
          </cell>
          <cell r="F3076">
            <v>318.738</v>
          </cell>
        </row>
        <row r="3077">
          <cell r="A3077" t="str">
            <v>D5J5603</v>
          </cell>
          <cell r="B3077" t="str">
            <v>D5J56032V10</v>
          </cell>
          <cell r="C3077" t="str">
            <v>S&amp;D Small STWs</v>
          </cell>
          <cell r="D3077">
            <v>1373.8230000000001</v>
          </cell>
          <cell r="E3077">
            <v>1893.8119999999999</v>
          </cell>
          <cell r="F3077">
            <v>666.99400000000003</v>
          </cell>
        </row>
        <row r="3078">
          <cell r="A3078" t="str">
            <v>D5J5604</v>
          </cell>
          <cell r="B3078" t="str">
            <v>D5J56042V10</v>
          </cell>
          <cell r="C3078" t="str">
            <v>S&amp;D Small STWs</v>
          </cell>
          <cell r="D3078">
            <v>1335.6669999999999</v>
          </cell>
          <cell r="E3078">
            <v>1878.0329999999999</v>
          </cell>
          <cell r="F3078">
            <v>705.649</v>
          </cell>
        </row>
        <row r="3079">
          <cell r="A3079" t="str">
            <v>D5J5610</v>
          </cell>
          <cell r="B3079" t="str">
            <v>D5J56102V10</v>
          </cell>
          <cell r="C3079" t="str">
            <v>S&amp;D Small STWs</v>
          </cell>
          <cell r="D3079">
            <v>17.347999999999999</v>
          </cell>
          <cell r="E3079">
            <v>49.451000000000001</v>
          </cell>
          <cell r="F3079">
            <v>41.640999999999998</v>
          </cell>
        </row>
        <row r="3080">
          <cell r="A3080" t="str">
            <v>D5J5612</v>
          </cell>
          <cell r="B3080" t="str">
            <v>D5J56122V10</v>
          </cell>
          <cell r="C3080" t="str">
            <v>S&amp;D Small STWs</v>
          </cell>
          <cell r="D3080">
            <v>2362.7660000000001</v>
          </cell>
          <cell r="E3080">
            <v>3132.0149999999999</v>
          </cell>
          <cell r="F3080">
            <v>1023.042</v>
          </cell>
        </row>
        <row r="3081">
          <cell r="A3081" t="str">
            <v>D5J5613</v>
          </cell>
          <cell r="B3081" t="str">
            <v>D5J56132V10</v>
          </cell>
          <cell r="C3081" t="str">
            <v>S&amp;D Small STWs</v>
          </cell>
          <cell r="D3081">
            <v>3153.9810000000002</v>
          </cell>
          <cell r="E3081">
            <v>3712.2719999999999</v>
          </cell>
          <cell r="F3081">
            <v>720.29499999999996</v>
          </cell>
        </row>
        <row r="3082">
          <cell r="A3082" t="str">
            <v>D5J5617</v>
          </cell>
          <cell r="B3082" t="str">
            <v>D5J56172V10</v>
          </cell>
          <cell r="C3082" t="str">
            <v>S&amp;D Small STWs</v>
          </cell>
          <cell r="D3082">
            <v>24.129000000000001</v>
          </cell>
          <cell r="E3082">
            <v>42.494999999999997</v>
          </cell>
          <cell r="F3082">
            <v>24.091999999999999</v>
          </cell>
        </row>
        <row r="3083">
          <cell r="A3083" t="str">
            <v>D5J5619</v>
          </cell>
          <cell r="B3083" t="str">
            <v>D5J56192V10</v>
          </cell>
          <cell r="C3083" t="str">
            <v>S&amp;D Small STWs</v>
          </cell>
          <cell r="D3083">
            <v>33.107999999999997</v>
          </cell>
          <cell r="E3083">
            <v>48.787999999999997</v>
          </cell>
          <cell r="F3083">
            <v>20.198</v>
          </cell>
        </row>
        <row r="3084">
          <cell r="A3084" t="str">
            <v>D5J5620</v>
          </cell>
          <cell r="B3084" t="str">
            <v>D5J56202V10</v>
          </cell>
          <cell r="C3084" t="str">
            <v>S&amp;D Small STWs</v>
          </cell>
          <cell r="D3084">
            <v>22.024000000000001</v>
          </cell>
          <cell r="E3084">
            <v>47.567</v>
          </cell>
          <cell r="F3084">
            <v>33.186999999999998</v>
          </cell>
        </row>
        <row r="3085">
          <cell r="A3085" t="str">
            <v>D5J5622</v>
          </cell>
          <cell r="B3085" t="str">
            <v>D5J56222V10</v>
          </cell>
          <cell r="C3085" t="str">
            <v>S&amp;D Small STWs</v>
          </cell>
          <cell r="D3085">
            <v>18.405999999999999</v>
          </cell>
          <cell r="E3085">
            <v>43.091000000000001</v>
          </cell>
          <cell r="F3085">
            <v>32.466000000000001</v>
          </cell>
        </row>
        <row r="3086">
          <cell r="A3086" t="str">
            <v>D5J5627</v>
          </cell>
          <cell r="B3086" t="str">
            <v>D5J56272V10</v>
          </cell>
          <cell r="C3086" t="str">
            <v>S&amp;D Small STWs</v>
          </cell>
          <cell r="D3086">
            <v>9.1460000000000008</v>
          </cell>
          <cell r="E3086">
            <v>44.56</v>
          </cell>
          <cell r="F3086">
            <v>46.456000000000003</v>
          </cell>
        </row>
        <row r="3087">
          <cell r="A3087" t="str">
            <v>D5J5628</v>
          </cell>
          <cell r="B3087" t="str">
            <v>D5J56282V10</v>
          </cell>
          <cell r="C3087" t="str">
            <v>S&amp;D Small STWs</v>
          </cell>
          <cell r="D3087">
            <v>36.384</v>
          </cell>
          <cell r="E3087">
            <v>51.145000000000003</v>
          </cell>
          <cell r="F3087">
            <v>18.876000000000001</v>
          </cell>
        </row>
        <row r="3088">
          <cell r="A3088" t="str">
            <v>D5J5629</v>
          </cell>
          <cell r="B3088" t="str">
            <v>D5J56292V10</v>
          </cell>
          <cell r="C3088" t="str">
            <v>S&amp;D Small STWs</v>
          </cell>
          <cell r="D3088">
            <v>2935.9560000000001</v>
          </cell>
          <cell r="E3088">
            <v>3543.8220000000001</v>
          </cell>
          <cell r="F3088">
            <v>786.06600000000003</v>
          </cell>
        </row>
        <row r="3089">
          <cell r="A3089" t="str">
            <v>D5J5630</v>
          </cell>
          <cell r="B3089" t="str">
            <v>D5J56302V10</v>
          </cell>
          <cell r="C3089" t="str">
            <v>S&amp;D Small STWs</v>
          </cell>
          <cell r="D3089">
            <v>1436.6610000000001</v>
          </cell>
          <cell r="E3089">
            <v>1645.71</v>
          </cell>
          <cell r="F3089">
            <v>271.14</v>
          </cell>
        </row>
        <row r="3090">
          <cell r="A3090" t="str">
            <v>D5J5631</v>
          </cell>
          <cell r="B3090" t="str">
            <v>D5J56312V10</v>
          </cell>
          <cell r="C3090" t="str">
            <v>S&amp;D Small STWs</v>
          </cell>
          <cell r="D3090">
            <v>1168.758</v>
          </cell>
          <cell r="E3090">
            <v>1633.605</v>
          </cell>
          <cell r="F3090">
            <v>609.9</v>
          </cell>
        </row>
        <row r="3091">
          <cell r="A3091" t="str">
            <v>D5J5632</v>
          </cell>
          <cell r="B3091" t="str">
            <v>D5J56322V10</v>
          </cell>
          <cell r="C3091" t="str">
            <v>S&amp;D Small STWs</v>
          </cell>
          <cell r="D3091">
            <v>1649.67</v>
          </cell>
          <cell r="E3091">
            <v>1827.5309999999999</v>
          </cell>
          <cell r="F3091">
            <v>228.078</v>
          </cell>
        </row>
        <row r="3092">
          <cell r="A3092" t="str">
            <v>D5J5633</v>
          </cell>
          <cell r="B3092" t="str">
            <v>D5J56332V10</v>
          </cell>
          <cell r="C3092" t="str">
            <v>S&amp;D Small STWs</v>
          </cell>
          <cell r="D3092">
            <v>3260.5279999999998</v>
          </cell>
          <cell r="E3092">
            <v>3399.511</v>
          </cell>
          <cell r="F3092">
            <v>179.702</v>
          </cell>
        </row>
        <row r="3093">
          <cell r="A3093" t="str">
            <v>D5J5634</v>
          </cell>
          <cell r="B3093" t="str">
            <v>D5J56342V10</v>
          </cell>
          <cell r="C3093" t="str">
            <v>S&amp;D Small STWs</v>
          </cell>
          <cell r="D3093">
            <v>3097.393</v>
          </cell>
          <cell r="E3093">
            <v>3233.8069999999998</v>
          </cell>
          <cell r="F3093">
            <v>177.809</v>
          </cell>
        </row>
        <row r="3094">
          <cell r="A3094" t="str">
            <v>D5J5635</v>
          </cell>
          <cell r="B3094" t="str">
            <v>D5J56352V10</v>
          </cell>
          <cell r="C3094" t="str">
            <v>S&amp;D Small STWs</v>
          </cell>
          <cell r="D3094">
            <v>3044.489</v>
          </cell>
          <cell r="E3094">
            <v>3188.6370000000002</v>
          </cell>
          <cell r="F3094">
            <v>189.11500000000001</v>
          </cell>
        </row>
        <row r="3095">
          <cell r="A3095" t="str">
            <v>D5J5636</v>
          </cell>
          <cell r="B3095" t="str">
            <v>D5J56362V10</v>
          </cell>
          <cell r="C3095" t="str">
            <v>S&amp;D Small STWs</v>
          </cell>
          <cell r="D3095">
            <v>1284.8150000000001</v>
          </cell>
          <cell r="E3095">
            <v>1507.768</v>
          </cell>
          <cell r="F3095">
            <v>294.33800000000002</v>
          </cell>
        </row>
        <row r="3096">
          <cell r="A3096" t="str">
            <v>D5J5638</v>
          </cell>
          <cell r="B3096" t="str">
            <v>D5J56382V10</v>
          </cell>
          <cell r="C3096" t="str">
            <v>S&amp;D Small STWs</v>
          </cell>
          <cell r="D3096">
            <v>1467.835</v>
          </cell>
          <cell r="E3096">
            <v>1764.432</v>
          </cell>
          <cell r="F3096">
            <v>383.50599999999997</v>
          </cell>
        </row>
        <row r="3097">
          <cell r="A3097" t="str">
            <v>D5J5639</v>
          </cell>
          <cell r="B3097" t="str">
            <v>D5J56392V10</v>
          </cell>
          <cell r="C3097" t="str">
            <v>S&amp;D Small STWs</v>
          </cell>
          <cell r="D3097">
            <v>1161.4929999999999</v>
          </cell>
          <cell r="E3097">
            <v>1735.6369999999999</v>
          </cell>
          <cell r="F3097">
            <v>748.05</v>
          </cell>
        </row>
        <row r="3098">
          <cell r="A3098" t="str">
            <v>D5J5642</v>
          </cell>
          <cell r="B3098" t="str">
            <v>D5J56422V10</v>
          </cell>
          <cell r="C3098" t="str">
            <v>S&amp;D Small STWs</v>
          </cell>
          <cell r="D3098">
            <v>2060.5309999999999</v>
          </cell>
          <cell r="E3098">
            <v>2553.9940000000001</v>
          </cell>
          <cell r="F3098">
            <v>660.74</v>
          </cell>
        </row>
        <row r="3099">
          <cell r="A3099" t="str">
            <v>D5J5643</v>
          </cell>
          <cell r="B3099" t="str">
            <v>D5J56432V10</v>
          </cell>
          <cell r="C3099" t="str">
            <v>S&amp;D Small STWs</v>
          </cell>
          <cell r="D3099">
            <v>2169.971</v>
          </cell>
          <cell r="E3099">
            <v>2466.375</v>
          </cell>
          <cell r="F3099">
            <v>401.84899999999999</v>
          </cell>
        </row>
        <row r="3100">
          <cell r="A3100" t="str">
            <v>D5J5646</v>
          </cell>
          <cell r="B3100" t="str">
            <v>D5J56462V10</v>
          </cell>
          <cell r="C3100" t="str">
            <v>S&amp;D Small STWs</v>
          </cell>
          <cell r="D3100">
            <v>2314.6840000000002</v>
          </cell>
          <cell r="E3100">
            <v>2868.25</v>
          </cell>
          <cell r="F3100">
            <v>744.50800000000004</v>
          </cell>
        </row>
        <row r="3101">
          <cell r="A3101" t="str">
            <v>D5J5647</v>
          </cell>
          <cell r="B3101" t="str">
            <v>D5J56472V10</v>
          </cell>
          <cell r="C3101" t="str">
            <v>S&amp;D Small STWs</v>
          </cell>
          <cell r="D3101">
            <v>2243.3910000000001</v>
          </cell>
          <cell r="E3101">
            <v>2661.808</v>
          </cell>
          <cell r="F3101">
            <v>565.19899999999996</v>
          </cell>
        </row>
        <row r="3102">
          <cell r="A3102" t="str">
            <v>D5J5650</v>
          </cell>
          <cell r="B3102" t="str">
            <v>D5J56502V10</v>
          </cell>
          <cell r="C3102" t="str">
            <v>S&amp;D Small STWs</v>
          </cell>
          <cell r="D3102">
            <v>2471.8069999999998</v>
          </cell>
          <cell r="E3102">
            <v>3000.991</v>
          </cell>
          <cell r="F3102">
            <v>708.01099999999997</v>
          </cell>
        </row>
        <row r="3103">
          <cell r="A3103" t="str">
            <v>D5J5651</v>
          </cell>
          <cell r="B3103" t="str">
            <v>D5J56512V10</v>
          </cell>
          <cell r="C3103" t="str">
            <v>S&amp;D Small STWs</v>
          </cell>
          <cell r="D3103">
            <v>1161.971</v>
          </cell>
          <cell r="E3103">
            <v>1365.431</v>
          </cell>
          <cell r="F3103">
            <v>271.36500000000001</v>
          </cell>
        </row>
        <row r="3104">
          <cell r="A3104" t="str">
            <v>D5J5652</v>
          </cell>
          <cell r="B3104" t="str">
            <v>D5J56522V10</v>
          </cell>
          <cell r="C3104" t="str">
            <v>S&amp;D Small STWs</v>
          </cell>
          <cell r="D3104">
            <v>1207.17</v>
          </cell>
          <cell r="E3104">
            <v>1256.991</v>
          </cell>
          <cell r="F3104">
            <v>66.759</v>
          </cell>
        </row>
        <row r="3105">
          <cell r="A3105" t="str">
            <v>D5J5653</v>
          </cell>
          <cell r="B3105" t="str">
            <v>D5J56532V10</v>
          </cell>
          <cell r="C3105" t="str">
            <v>S&amp;D Small STWs</v>
          </cell>
          <cell r="D3105">
            <v>2124.2170000000001</v>
          </cell>
          <cell r="E3105">
            <v>2510.6419999999998</v>
          </cell>
          <cell r="F3105">
            <v>523.83900000000006</v>
          </cell>
        </row>
        <row r="3106">
          <cell r="A3106" t="str">
            <v>D5J5655</v>
          </cell>
          <cell r="B3106" t="str">
            <v>D5J56552V10</v>
          </cell>
          <cell r="C3106" t="str">
            <v>S&amp;D Small STWs</v>
          </cell>
          <cell r="D3106">
            <v>2631.9789999999998</v>
          </cell>
          <cell r="E3106">
            <v>2782.6320000000001</v>
          </cell>
          <cell r="F3106">
            <v>199.93</v>
          </cell>
        </row>
        <row r="3107">
          <cell r="A3107" t="str">
            <v>D5J5657</v>
          </cell>
          <cell r="B3107" t="str">
            <v>D5J56573V10</v>
          </cell>
          <cell r="C3107" t="str">
            <v>S&amp;D Small STWs</v>
          </cell>
          <cell r="D3107">
            <v>-110.348</v>
          </cell>
          <cell r="E3107">
            <v>166.143</v>
          </cell>
          <cell r="F3107">
            <v>297.286</v>
          </cell>
        </row>
        <row r="3108">
          <cell r="A3108" t="str">
            <v>D5J5660</v>
          </cell>
          <cell r="B3108" t="str">
            <v>D5J56602V10</v>
          </cell>
          <cell r="C3108" t="str">
            <v>S&amp;D Small STWs</v>
          </cell>
          <cell r="D3108">
            <v>984.80200000000002</v>
          </cell>
          <cell r="E3108">
            <v>1576.6769999999999</v>
          </cell>
          <cell r="F3108">
            <v>791.83799999999997</v>
          </cell>
        </row>
        <row r="3109">
          <cell r="A3109" t="str">
            <v>D5J5661</v>
          </cell>
          <cell r="B3109" t="str">
            <v>D5J56612V10</v>
          </cell>
          <cell r="C3109" t="str">
            <v>S&amp;D Small STWs</v>
          </cell>
          <cell r="D3109">
            <v>989.73800000000006</v>
          </cell>
          <cell r="E3109">
            <v>1396.498</v>
          </cell>
          <cell r="F3109">
            <v>542.524</v>
          </cell>
        </row>
        <row r="3110">
          <cell r="A3110" t="str">
            <v>D5J5662</v>
          </cell>
          <cell r="B3110" t="str">
            <v>D5J56622V10</v>
          </cell>
          <cell r="C3110" t="str">
            <v>S&amp;D Small STWs</v>
          </cell>
          <cell r="D3110">
            <v>851.70899999999995</v>
          </cell>
          <cell r="E3110">
            <v>1343.193</v>
          </cell>
          <cell r="F3110">
            <v>658.13300000000004</v>
          </cell>
        </row>
        <row r="3111">
          <cell r="A3111" t="str">
            <v>D5J5664</v>
          </cell>
          <cell r="B3111" t="str">
            <v>D5J56642V10</v>
          </cell>
          <cell r="C3111" t="str">
            <v>S&amp;D Small STWs</v>
          </cell>
          <cell r="D3111">
            <v>1038.6949999999999</v>
          </cell>
          <cell r="E3111">
            <v>1140.8489999999999</v>
          </cell>
          <cell r="F3111">
            <v>137.49299999999999</v>
          </cell>
        </row>
        <row r="3112">
          <cell r="A3112" t="str">
            <v>D5J5665</v>
          </cell>
          <cell r="B3112" t="str">
            <v>D5J56652V10</v>
          </cell>
          <cell r="C3112" t="str">
            <v>S&amp;D Small STWs</v>
          </cell>
          <cell r="D3112">
            <v>1232.354</v>
          </cell>
          <cell r="E3112">
            <v>1416.2349999999999</v>
          </cell>
          <cell r="F3112">
            <v>242.76599999999999</v>
          </cell>
        </row>
        <row r="3113">
          <cell r="A3113" t="str">
            <v>D5J5666</v>
          </cell>
          <cell r="B3113" t="str">
            <v>D5J56662V10</v>
          </cell>
          <cell r="C3113" t="str">
            <v>S&amp;D Small STWs</v>
          </cell>
          <cell r="D3113">
            <v>1210.2139999999999</v>
          </cell>
          <cell r="E3113">
            <v>1359.107</v>
          </cell>
          <cell r="F3113">
            <v>198.58799999999999</v>
          </cell>
        </row>
        <row r="3114">
          <cell r="A3114" t="str">
            <v>D5J5667</v>
          </cell>
          <cell r="B3114" t="str">
            <v>D5J56672V10</v>
          </cell>
          <cell r="C3114" t="str">
            <v>S&amp;D Small STWs</v>
          </cell>
          <cell r="D3114">
            <v>0.90200000000000002</v>
          </cell>
          <cell r="E3114">
            <v>38.768999999999998</v>
          </cell>
          <cell r="F3114">
            <v>50.402999999999999</v>
          </cell>
        </row>
        <row r="3115">
          <cell r="A3115" t="str">
            <v>D5J5669</v>
          </cell>
          <cell r="B3115" t="str">
            <v>D5J56692V10</v>
          </cell>
          <cell r="C3115" t="str">
            <v>S&amp;D Small STWs</v>
          </cell>
          <cell r="D3115">
            <v>912.76300000000003</v>
          </cell>
          <cell r="E3115">
            <v>1137.943</v>
          </cell>
          <cell r="F3115">
            <v>300.97199999999998</v>
          </cell>
        </row>
        <row r="3116">
          <cell r="A3116" t="str">
            <v>D5J5670</v>
          </cell>
          <cell r="B3116" t="str">
            <v>D5J56702V10</v>
          </cell>
          <cell r="C3116" t="str">
            <v>S&amp;D Small STWs</v>
          </cell>
          <cell r="D3116">
            <v>1194.3440000000001</v>
          </cell>
          <cell r="E3116">
            <v>1413.4</v>
          </cell>
          <cell r="F3116">
            <v>289.14299999999997</v>
          </cell>
        </row>
        <row r="3117">
          <cell r="A3117" t="str">
            <v>D5J5671</v>
          </cell>
          <cell r="B3117" t="str">
            <v>D5J56712V10</v>
          </cell>
          <cell r="C3117" t="str">
            <v>S&amp;D Small STWs</v>
          </cell>
          <cell r="D3117">
            <v>2417.4659999999999</v>
          </cell>
          <cell r="E3117">
            <v>2621.73</v>
          </cell>
          <cell r="F3117">
            <v>270.85000000000002</v>
          </cell>
        </row>
        <row r="3118">
          <cell r="A3118" t="str">
            <v>D5J5672</v>
          </cell>
          <cell r="B3118" t="str">
            <v>D5J56722V10</v>
          </cell>
          <cell r="C3118" t="str">
            <v>S&amp;D Small STWs</v>
          </cell>
          <cell r="D3118">
            <v>1036.0450000000001</v>
          </cell>
          <cell r="E3118">
            <v>1272.5530000000001</v>
          </cell>
          <cell r="F3118">
            <v>314.70499999999998</v>
          </cell>
        </row>
        <row r="3119">
          <cell r="A3119" t="str">
            <v>D5J5673</v>
          </cell>
          <cell r="B3119" t="str">
            <v>D5J56732V10</v>
          </cell>
          <cell r="C3119" t="str">
            <v>S&amp;D Small STWs</v>
          </cell>
          <cell r="D3119">
            <v>925.125</v>
          </cell>
          <cell r="E3119">
            <v>1239.7460000000001</v>
          </cell>
          <cell r="F3119">
            <v>422.548</v>
          </cell>
        </row>
        <row r="3120">
          <cell r="A3120" t="str">
            <v>D5J5675</v>
          </cell>
          <cell r="B3120" t="str">
            <v>D5J56752V10</v>
          </cell>
          <cell r="C3120" t="str">
            <v>S&amp;D Small STWs</v>
          </cell>
          <cell r="D3120">
            <v>1177.019</v>
          </cell>
          <cell r="E3120">
            <v>1440.855</v>
          </cell>
          <cell r="F3120">
            <v>350.20299999999997</v>
          </cell>
        </row>
        <row r="3121">
          <cell r="A3121" t="str">
            <v>D5J5676</v>
          </cell>
          <cell r="B3121" t="str">
            <v>D5J56762V10</v>
          </cell>
          <cell r="C3121" t="str">
            <v>S&amp;D Small STWs</v>
          </cell>
          <cell r="D3121">
            <v>1113.0070000000001</v>
          </cell>
          <cell r="E3121">
            <v>1365.829</v>
          </cell>
          <cell r="F3121">
            <v>337.16</v>
          </cell>
        </row>
        <row r="3122">
          <cell r="A3122" t="str">
            <v>D5J5678</v>
          </cell>
          <cell r="B3122" t="str">
            <v>D5J56782V10</v>
          </cell>
          <cell r="C3122" t="str">
            <v>S&amp;D Small STWs</v>
          </cell>
          <cell r="D3122">
            <v>2214.1849999999999</v>
          </cell>
          <cell r="E3122">
            <v>2337.91</v>
          </cell>
          <cell r="F3122">
            <v>165.09299999999999</v>
          </cell>
        </row>
        <row r="3123">
          <cell r="A3123" t="str">
            <v>D5J5679</v>
          </cell>
          <cell r="B3123" t="str">
            <v>D5J56792V10</v>
          </cell>
          <cell r="C3123" t="str">
            <v>S&amp;D Small STWs</v>
          </cell>
          <cell r="D3123">
            <v>2094.6039999999998</v>
          </cell>
          <cell r="E3123">
            <v>2222.7730000000001</v>
          </cell>
          <cell r="F3123">
            <v>172.53</v>
          </cell>
        </row>
        <row r="3124">
          <cell r="A3124" t="str">
            <v>D5J5680</v>
          </cell>
          <cell r="B3124" t="str">
            <v>D5J56802V10</v>
          </cell>
          <cell r="C3124" t="str">
            <v>S&amp;D Small STWs</v>
          </cell>
          <cell r="D3124">
            <v>1191.127</v>
          </cell>
          <cell r="E3124">
            <v>1437.2750000000001</v>
          </cell>
          <cell r="F3124">
            <v>326.75099999999998</v>
          </cell>
        </row>
        <row r="3125">
          <cell r="A3125" t="str">
            <v>D5J5682</v>
          </cell>
          <cell r="B3125" t="str">
            <v>D5J56822V10</v>
          </cell>
          <cell r="C3125" t="str">
            <v>S&amp;D Small STWs</v>
          </cell>
          <cell r="D3125">
            <v>2281.5450000000001</v>
          </cell>
          <cell r="E3125">
            <v>2512.1039999999998</v>
          </cell>
          <cell r="F3125">
            <v>308.73700000000002</v>
          </cell>
        </row>
        <row r="3126">
          <cell r="A3126" t="str">
            <v>D5J5683</v>
          </cell>
          <cell r="B3126" t="str">
            <v>D5J56832V10</v>
          </cell>
          <cell r="C3126" t="str">
            <v>S&amp;D Small STWs</v>
          </cell>
          <cell r="D3126">
            <v>866.90300000000002</v>
          </cell>
          <cell r="E3126">
            <v>1254.5740000000001</v>
          </cell>
          <cell r="F3126">
            <v>520.62599999999998</v>
          </cell>
        </row>
        <row r="3127">
          <cell r="A3127" t="str">
            <v>D5J5684</v>
          </cell>
          <cell r="B3127" t="str">
            <v>D5J56842V10</v>
          </cell>
          <cell r="C3127" t="str">
            <v>S&amp;D Small STWs</v>
          </cell>
          <cell r="D3127">
            <v>1854.9259999999999</v>
          </cell>
          <cell r="E3127">
            <v>2301.1179999999999</v>
          </cell>
          <cell r="F3127">
            <v>600.47</v>
          </cell>
        </row>
        <row r="3128">
          <cell r="A3128" t="str">
            <v>D5J5686</v>
          </cell>
          <cell r="B3128" t="str">
            <v>D5J56862V10</v>
          </cell>
          <cell r="C3128" t="str">
            <v>S&amp;D Small STWs</v>
          </cell>
          <cell r="D3128">
            <v>1183.5119999999999</v>
          </cell>
          <cell r="E3128">
            <v>1347.9739999999999</v>
          </cell>
          <cell r="F3128">
            <v>219.35400000000001</v>
          </cell>
        </row>
        <row r="3129">
          <cell r="A3129" t="str">
            <v>D5J5687</v>
          </cell>
          <cell r="B3129" t="str">
            <v>D5J56872V10</v>
          </cell>
          <cell r="C3129" t="str">
            <v>S&amp;D Small STWs</v>
          </cell>
          <cell r="D3129">
            <v>2340.6170000000002</v>
          </cell>
          <cell r="E3129">
            <v>2473.2469999999998</v>
          </cell>
          <cell r="F3129">
            <v>176.47</v>
          </cell>
        </row>
        <row r="3130">
          <cell r="A3130" t="str">
            <v>D5J5688</v>
          </cell>
          <cell r="B3130" t="str">
            <v>D5J56882V10</v>
          </cell>
          <cell r="C3130" t="str">
            <v>S&amp;D Small STWs</v>
          </cell>
          <cell r="D3130">
            <v>1072.816</v>
          </cell>
          <cell r="E3130">
            <v>1190.682</v>
          </cell>
          <cell r="F3130">
            <v>157.19200000000001</v>
          </cell>
        </row>
        <row r="3131">
          <cell r="A3131" t="str">
            <v>D5J7000</v>
          </cell>
          <cell r="B3131" t="str">
            <v>D5J70001V03 BAS</v>
          </cell>
          <cell r="C3131" t="str">
            <v>Not Registered</v>
          </cell>
          <cell r="D3131">
            <v>-14993.027</v>
          </cell>
          <cell r="E3131">
            <v>8527.9779999999992</v>
          </cell>
          <cell r="F3131">
            <v>30753.360000000001</v>
          </cell>
        </row>
        <row r="3132">
          <cell r="A3132" t="str">
            <v>D5J7001</v>
          </cell>
          <cell r="B3132" t="str">
            <v>D5J70011V11 BAS</v>
          </cell>
          <cell r="C3132" t="str">
            <v>Not Registered</v>
          </cell>
          <cell r="D3132">
            <v>-20675.777999999998</v>
          </cell>
          <cell r="E3132">
            <v>4977.1869999999999</v>
          </cell>
          <cell r="F3132">
            <v>32992.74</v>
          </cell>
        </row>
        <row r="3133">
          <cell r="A3133" t="str">
            <v>D6H0002</v>
          </cell>
          <cell r="B3133" t="str">
            <v>D6H00022V11</v>
          </cell>
          <cell r="C3133" t="str">
            <v>Not Registered</v>
          </cell>
          <cell r="D3133">
            <v>4612.3689999999997</v>
          </cell>
          <cell r="E3133">
            <v>4964.9359999999997</v>
          </cell>
          <cell r="F3133">
            <v>441.77100000000002</v>
          </cell>
        </row>
        <row r="3134">
          <cell r="A3134" t="str">
            <v>D6H1000</v>
          </cell>
          <cell r="B3134" t="str">
            <v>D6H10002V10</v>
          </cell>
          <cell r="C3134" t="str">
            <v>Not Registered</v>
          </cell>
          <cell r="D3134">
            <v>182.078</v>
          </cell>
          <cell r="E3134">
            <v>6.0970000000000004</v>
          </cell>
          <cell r="F3134">
            <v>-233.39099999999999</v>
          </cell>
        </row>
        <row r="3135">
          <cell r="A3135" t="str">
            <v>D6H1000</v>
          </cell>
          <cell r="B3135" t="str">
            <v>D6H10003V10</v>
          </cell>
          <cell r="C3135" t="str">
            <v>Not Registered</v>
          </cell>
          <cell r="D3135">
            <v>182.078</v>
          </cell>
          <cell r="E3135">
            <v>6.0970000000000004</v>
          </cell>
          <cell r="F3135">
            <v>-233.39099999999999</v>
          </cell>
        </row>
        <row r="3136">
          <cell r="A3136" t="str">
            <v>D6H1002</v>
          </cell>
          <cell r="B3136" t="str">
            <v>D6H10023V10</v>
          </cell>
          <cell r="C3136" t="str">
            <v>Not Registered</v>
          </cell>
          <cell r="D3136">
            <v>1766.713</v>
          </cell>
          <cell r="E3136">
            <v>2052.3290000000002</v>
          </cell>
          <cell r="F3136">
            <v>346.45299999999997</v>
          </cell>
        </row>
        <row r="3137">
          <cell r="A3137" t="str">
            <v>D6H1003</v>
          </cell>
          <cell r="B3137" t="str">
            <v>D6H10033V10</v>
          </cell>
          <cell r="C3137" t="str">
            <v>Not Registered</v>
          </cell>
          <cell r="D3137">
            <v>738.14400000000001</v>
          </cell>
          <cell r="E3137">
            <v>1023.814</v>
          </cell>
          <cell r="F3137">
            <v>346.524</v>
          </cell>
        </row>
        <row r="3138">
          <cell r="A3138" t="str">
            <v>D6H1006</v>
          </cell>
          <cell r="B3138" t="str">
            <v>D6H10063V10</v>
          </cell>
          <cell r="C3138" t="str">
            <v>Not Registered</v>
          </cell>
          <cell r="D3138">
            <v>-127.142</v>
          </cell>
          <cell r="E3138">
            <v>609.46799999999996</v>
          </cell>
          <cell r="F3138">
            <v>893.53099999999995</v>
          </cell>
        </row>
        <row r="3139">
          <cell r="A3139" t="str">
            <v>D6H1010</v>
          </cell>
          <cell r="B3139" t="str">
            <v>D6H10103V10</v>
          </cell>
          <cell r="C3139" t="str">
            <v>Not Registered</v>
          </cell>
          <cell r="D3139">
            <v>1749.0440000000001</v>
          </cell>
          <cell r="E3139">
            <v>2075.6770000000001</v>
          </cell>
          <cell r="F3139">
            <v>396.33199999999999</v>
          </cell>
        </row>
        <row r="3140">
          <cell r="A3140" t="str">
            <v>D6H1011</v>
          </cell>
          <cell r="B3140" t="str">
            <v>D6H10113V10</v>
          </cell>
          <cell r="C3140" t="str">
            <v>Not Registered</v>
          </cell>
          <cell r="D3140">
            <v>-64.89</v>
          </cell>
          <cell r="E3140">
            <v>296.63900000000001</v>
          </cell>
          <cell r="F3140">
            <v>438.54300000000001</v>
          </cell>
        </row>
        <row r="3141">
          <cell r="A3141" t="str">
            <v>D6H1012</v>
          </cell>
          <cell r="B3141" t="str">
            <v>D6H10123V10</v>
          </cell>
          <cell r="C3141" t="str">
            <v>Not Registered</v>
          </cell>
          <cell r="D3141">
            <v>1787.549</v>
          </cell>
          <cell r="E3141">
            <v>2114.1819999999998</v>
          </cell>
          <cell r="F3141">
            <v>396.33199999999999</v>
          </cell>
        </row>
        <row r="3142">
          <cell r="A3142" t="str">
            <v>D6H1099</v>
          </cell>
          <cell r="B3142" t="str">
            <v>D6H10992V11</v>
          </cell>
          <cell r="C3142" t="str">
            <v>Not Registered</v>
          </cell>
          <cell r="D3142">
            <v>2668.3009999999999</v>
          </cell>
          <cell r="E3142">
            <v>962.346</v>
          </cell>
          <cell r="F3142">
            <v>-2317.8249999999998</v>
          </cell>
        </row>
        <row r="3143">
          <cell r="A3143" t="str">
            <v>D7A1003</v>
          </cell>
          <cell r="B3143" t="str">
            <v>D7A10031V01 BAS</v>
          </cell>
          <cell r="C3143" t="str">
            <v>Customer Services</v>
          </cell>
          <cell r="D3143">
            <v>-3097.16</v>
          </cell>
          <cell r="E3143">
            <v>-1814.4749999999999</v>
          </cell>
          <cell r="F3143">
            <v>1327.155</v>
          </cell>
        </row>
        <row r="3144">
          <cell r="A3144" t="str">
            <v>D7C0101</v>
          </cell>
          <cell r="B3144" t="str">
            <v>D7C01011v02 Transport - High Risk Strategy</v>
          </cell>
          <cell r="C3144" t="str">
            <v>Not Registered</v>
          </cell>
          <cell r="D3144">
            <v>-21767.276000000002</v>
          </cell>
          <cell r="E3144">
            <v>-425.56299999999999</v>
          </cell>
          <cell r="F3144">
            <v>27471.817999999999</v>
          </cell>
        </row>
        <row r="3145">
          <cell r="A3145" t="str">
            <v>D7C0110</v>
          </cell>
          <cell r="B3145" t="str">
            <v>D7C01101v02 Building Maint - Med Risk Strat</v>
          </cell>
          <cell r="C3145" t="str">
            <v>Not Registered</v>
          </cell>
          <cell r="D3145">
            <v>-13739.803</v>
          </cell>
          <cell r="E3145">
            <v>113.048</v>
          </cell>
          <cell r="F3145">
            <v>16704.599999999999</v>
          </cell>
        </row>
        <row r="3146">
          <cell r="A3146" t="str">
            <v>D7C0120</v>
          </cell>
          <cell r="B3146" t="str">
            <v>D7C01201v01 Demand &amp; Measurement Forecasting</v>
          </cell>
          <cell r="C3146" t="str">
            <v>Not Registered</v>
          </cell>
          <cell r="D3146">
            <v>2973120.2790000001</v>
          </cell>
          <cell r="E3146">
            <v>2973709.8939999999</v>
          </cell>
          <cell r="F3146">
            <v>701.45799999999997</v>
          </cell>
        </row>
        <row r="3147">
          <cell r="A3147" t="str">
            <v>D7C0130</v>
          </cell>
          <cell r="B3147" t="str">
            <v>D7C01301v03 Mobile Generators - K5&amp;K6</v>
          </cell>
          <cell r="C3147" t="str">
            <v>Not Registered</v>
          </cell>
          <cell r="D3147">
            <v>3750.6329999999998</v>
          </cell>
          <cell r="E3147">
            <v>4876.5590000000002</v>
          </cell>
          <cell r="F3147">
            <v>1445.752</v>
          </cell>
        </row>
        <row r="3148">
          <cell r="A3148" t="str">
            <v>D7C0142</v>
          </cell>
          <cell r="B3148" t="str">
            <v>D7C01423v03 Recreation &amp; Amenity - Low Risk</v>
          </cell>
          <cell r="C3148" t="str">
            <v>Not Registered</v>
          </cell>
          <cell r="D3148">
            <v>-3838.1190000000001</v>
          </cell>
          <cell r="E3148">
            <v>3752.5430000000001</v>
          </cell>
          <cell r="F3148">
            <v>8892.3389999999999</v>
          </cell>
        </row>
        <row r="3149">
          <cell r="A3149" t="str">
            <v>D7C0151</v>
          </cell>
          <cell r="B3149" t="str">
            <v>D7C01512v02 Laboratory Services Level 3</v>
          </cell>
          <cell r="C3149" t="str">
            <v>Not Registered</v>
          </cell>
          <cell r="D3149">
            <v>81.564999999999998</v>
          </cell>
          <cell r="E3149">
            <v>4987.9219999999996</v>
          </cell>
          <cell r="F3149">
            <v>6462.4750000000004</v>
          </cell>
        </row>
        <row r="3150">
          <cell r="A3150" t="str">
            <v>D7C0160</v>
          </cell>
          <cell r="B3150" t="str">
            <v>D7C01601v01 Water Resources &amp; EIA Studies</v>
          </cell>
          <cell r="C3150" t="str">
            <v>Not Registered</v>
          </cell>
          <cell r="D3150">
            <v>1043221.121</v>
          </cell>
          <cell r="E3150">
            <v>1044243.032</v>
          </cell>
          <cell r="F3150">
            <v>1230.817</v>
          </cell>
        </row>
        <row r="3151">
          <cell r="A3151" t="str">
            <v>D7K0101</v>
          </cell>
          <cell r="B3151" t="str">
            <v>D7K01012v03 Infrastucture SCADA</v>
          </cell>
          <cell r="C3151" t="str">
            <v>Not Registered</v>
          </cell>
          <cell r="D3151">
            <v>163262.79300000001</v>
          </cell>
          <cell r="E3151">
            <v>172669.69</v>
          </cell>
          <cell r="F3151">
            <v>12345.457</v>
          </cell>
        </row>
        <row r="3152">
          <cell r="A3152" t="str">
            <v>D7K0102</v>
          </cell>
          <cell r="B3152" t="str">
            <v>D7K01022v03 PUROS</v>
          </cell>
          <cell r="C3152" t="str">
            <v>Not Registered</v>
          </cell>
          <cell r="D3152">
            <v>2069430.7649999999</v>
          </cell>
          <cell r="E3152">
            <v>2051619.8089999999</v>
          </cell>
          <cell r="F3152">
            <v>-24767.181</v>
          </cell>
        </row>
        <row r="3153">
          <cell r="A3153" t="str">
            <v>D7K0103</v>
          </cell>
          <cell r="B3153" t="str">
            <v>D7K01032v02 Infrastructure Corporate</v>
          </cell>
          <cell r="C3153" t="str">
            <v>Not Registered</v>
          </cell>
          <cell r="D3153">
            <v>147025.66200000001</v>
          </cell>
          <cell r="E3153">
            <v>159889.111</v>
          </cell>
          <cell r="F3153">
            <v>16899.657999999999</v>
          </cell>
        </row>
        <row r="3154">
          <cell r="A3154" t="str">
            <v>D7K0104</v>
          </cell>
          <cell r="B3154" t="str">
            <v>D7K01042v02 CS Billing&amp;Contact</v>
          </cell>
          <cell r="C3154" t="str">
            <v>Not Registered</v>
          </cell>
          <cell r="D3154">
            <v>245238.06200000001</v>
          </cell>
          <cell r="E3154">
            <v>296278.65399999998</v>
          </cell>
          <cell r="F3154">
            <v>66959.595000000001</v>
          </cell>
        </row>
        <row r="3155">
          <cell r="A3155" t="str">
            <v>D7K0110</v>
          </cell>
          <cell r="B3155" t="str">
            <v>D7K01102v02 Bus Proc Realign&amp;Corp Perf Mgt</v>
          </cell>
          <cell r="C3155" t="str">
            <v>Not Registered</v>
          </cell>
          <cell r="D3155">
            <v>428556.88199999998</v>
          </cell>
          <cell r="E3155">
            <v>439442.35800000001</v>
          </cell>
          <cell r="F3155">
            <v>14279.138000000001</v>
          </cell>
        </row>
        <row r="3156">
          <cell r="A3156" t="str">
            <v>D7K0111</v>
          </cell>
          <cell r="B3156" t="str">
            <v>D7K01112v03 DP Mobility</v>
          </cell>
          <cell r="C3156" t="str">
            <v>Not Registered</v>
          </cell>
          <cell r="D3156">
            <v>102716.629</v>
          </cell>
          <cell r="E3156">
            <v>104479.716</v>
          </cell>
          <cell r="F3156">
            <v>2313.857</v>
          </cell>
        </row>
        <row r="3157">
          <cell r="A3157" t="str">
            <v>D7K0112</v>
          </cell>
          <cell r="B3157" t="str">
            <v>D7K01122v04 Local Functionally Developments</v>
          </cell>
          <cell r="C3157" t="str">
            <v>Not Registered</v>
          </cell>
          <cell r="D3157">
            <v>95322.801000000007</v>
          </cell>
          <cell r="E3157">
            <v>102308.281</v>
          </cell>
          <cell r="F3157">
            <v>9132.4369999999999</v>
          </cell>
        </row>
        <row r="3158">
          <cell r="A3158" t="str">
            <v>D7K0113</v>
          </cell>
          <cell r="B3158" t="str">
            <v>D7K01133v03 Extending SCADA</v>
          </cell>
          <cell r="C3158" t="str">
            <v>Not Registered</v>
          </cell>
          <cell r="D3158">
            <v>1211.1379999999999</v>
          </cell>
          <cell r="E3158">
            <v>9096.9290000000001</v>
          </cell>
          <cell r="F3158">
            <v>10349.157999999999</v>
          </cell>
        </row>
        <row r="3159">
          <cell r="A3159" t="str">
            <v>D7K0114</v>
          </cell>
          <cell r="B3159" t="str">
            <v>D7K01142v02 BT 21CN SCADA</v>
          </cell>
          <cell r="C3159" t="str">
            <v>Not Registered</v>
          </cell>
          <cell r="D3159">
            <v>39540.703999999998</v>
          </cell>
          <cell r="E3159">
            <v>41575.129000000001</v>
          </cell>
          <cell r="F3159">
            <v>2669.9549999999999</v>
          </cell>
        </row>
        <row r="3160">
          <cell r="A3160" t="str">
            <v>D7K0201</v>
          </cell>
          <cell r="B3160" t="str">
            <v>D7K02012v02 DSEAR</v>
          </cell>
          <cell r="C3160" t="str">
            <v>Not Registered</v>
          </cell>
          <cell r="D3160">
            <v>128784.16099999999</v>
          </cell>
          <cell r="E3160">
            <v>157128.524</v>
          </cell>
          <cell r="F3160">
            <v>36387.095000000001</v>
          </cell>
        </row>
        <row r="3161">
          <cell r="A3161" t="str">
            <v>D7K0202</v>
          </cell>
          <cell r="B3161" t="str">
            <v>D7K02022v02 Asbestos</v>
          </cell>
          <cell r="C3161" t="str">
            <v>Not Registered</v>
          </cell>
          <cell r="D3161">
            <v>271569.94400000002</v>
          </cell>
          <cell r="E3161">
            <v>273398.04499999998</v>
          </cell>
          <cell r="F3161">
            <v>2188.366</v>
          </cell>
        </row>
        <row r="3162">
          <cell r="A3162" t="str">
            <v>D7K0203</v>
          </cell>
          <cell r="B3162" t="str">
            <v>D7K02032v02 Chlorine Upgrades</v>
          </cell>
          <cell r="C3162" t="str">
            <v>Not Registered</v>
          </cell>
          <cell r="D3162">
            <v>47784.048000000003</v>
          </cell>
          <cell r="E3162">
            <v>51885.921000000002</v>
          </cell>
          <cell r="F3162">
            <v>5261.7690000000002</v>
          </cell>
        </row>
        <row r="3163">
          <cell r="A3163" t="str">
            <v>D7K0204</v>
          </cell>
          <cell r="B3163" t="str">
            <v>D7K02042v02 Confined Spaces</v>
          </cell>
          <cell r="C3163" t="str">
            <v>Not Registered</v>
          </cell>
          <cell r="D3163">
            <v>6156.7110000000002</v>
          </cell>
          <cell r="E3163">
            <v>14211.375</v>
          </cell>
          <cell r="F3163">
            <v>10458.196</v>
          </cell>
        </row>
        <row r="3164">
          <cell r="A3164" t="str">
            <v>D7K0205</v>
          </cell>
          <cell r="B3164" t="str">
            <v>D7K02052v02 Occupational Health</v>
          </cell>
          <cell r="C3164" t="str">
            <v>Not Registered</v>
          </cell>
          <cell r="D3164">
            <v>5764.4639999999999</v>
          </cell>
          <cell r="E3164">
            <v>8967.3119999999999</v>
          </cell>
          <cell r="F3164">
            <v>4016.4160000000002</v>
          </cell>
        </row>
        <row r="3165">
          <cell r="A3165" t="str">
            <v>D7K0206</v>
          </cell>
          <cell r="B3165" t="str">
            <v>D7K02062v02 Public Safety &amp; Site Security</v>
          </cell>
          <cell r="C3165" t="str">
            <v>Not Registered</v>
          </cell>
          <cell r="D3165">
            <v>7175.9009999999998</v>
          </cell>
          <cell r="E3165">
            <v>7823.1019999999999</v>
          </cell>
          <cell r="F3165">
            <v>770.50199999999995</v>
          </cell>
        </row>
        <row r="3166">
          <cell r="A3166" t="str">
            <v>D7K0207</v>
          </cell>
          <cell r="B3166" t="str">
            <v>D7K02072v02 Workplace Safety</v>
          </cell>
          <cell r="C3166" t="str">
            <v>Not Registered</v>
          </cell>
          <cell r="D3166">
            <v>12521.23</v>
          </cell>
          <cell r="E3166">
            <v>13464.42</v>
          </cell>
          <cell r="F3166">
            <v>1148.154</v>
          </cell>
        </row>
        <row r="3167">
          <cell r="A3167" t="str">
            <v>D7K0301</v>
          </cell>
          <cell r="B3167" t="str">
            <v>D7K03012v01 SEMD A</v>
          </cell>
          <cell r="C3167" t="str">
            <v>Not Registered</v>
          </cell>
          <cell r="D3167">
            <v>5595110.2510000002</v>
          </cell>
          <cell r="E3167">
            <v>5599286.3039999995</v>
          </cell>
          <cell r="F3167">
            <v>5380.6270000000004</v>
          </cell>
        </row>
        <row r="3168">
          <cell r="A3168" t="str">
            <v>D7K0302</v>
          </cell>
          <cell r="B3168" t="str">
            <v>D7K03022v01 SEMD B</v>
          </cell>
          <cell r="C3168" t="str">
            <v>Not Registered</v>
          </cell>
          <cell r="D3168">
            <v>6668.4089999999997</v>
          </cell>
          <cell r="E3168">
            <v>13941.365</v>
          </cell>
          <cell r="F3168">
            <v>9199.5079999999998</v>
          </cell>
        </row>
        <row r="3169">
          <cell r="A3169" t="str">
            <v>D7K0303</v>
          </cell>
          <cell r="B3169" t="str">
            <v>D7K03032v01 SEMD C</v>
          </cell>
          <cell r="C3169" t="str">
            <v>Not Registered</v>
          </cell>
          <cell r="D3169">
            <v>18767.572</v>
          </cell>
          <cell r="E3169">
            <v>20522.929</v>
          </cell>
          <cell r="F3169">
            <v>2155.415</v>
          </cell>
        </row>
        <row r="3170">
          <cell r="A3170" t="str">
            <v>D7K0304</v>
          </cell>
          <cell r="B3170" t="str">
            <v>D7K03042v03 SEMD D</v>
          </cell>
          <cell r="C3170" t="str">
            <v>Not Registered</v>
          </cell>
          <cell r="D3170">
            <v>116991.69899999999</v>
          </cell>
          <cell r="E3170">
            <v>155315.04999999999</v>
          </cell>
          <cell r="F3170">
            <v>49185.777000000002</v>
          </cell>
        </row>
        <row r="3171">
          <cell r="A3171" t="str">
            <v>D7K0305</v>
          </cell>
          <cell r="B3171" t="str">
            <v>D7K03052v01 SEMD E</v>
          </cell>
          <cell r="C3171" t="str">
            <v>Not Registered</v>
          </cell>
          <cell r="D3171">
            <v>35.847999999999999</v>
          </cell>
          <cell r="E3171">
            <v>1012.121</v>
          </cell>
          <cell r="F3171">
            <v>1201.0930000000001</v>
          </cell>
        </row>
        <row r="3172">
          <cell r="A3172" t="str">
            <v>D7K0401</v>
          </cell>
          <cell r="B3172" t="str">
            <v>D7K04012v02 PUROS Change Programme</v>
          </cell>
          <cell r="C3172" t="str">
            <v>Not Registered</v>
          </cell>
          <cell r="D3172">
            <v>2082968.0349999999</v>
          </cell>
          <cell r="E3172">
            <v>2051364.135</v>
          </cell>
          <cell r="F3172">
            <v>-42847.485999999997</v>
          </cell>
        </row>
        <row r="3173">
          <cell r="A3173" t="str">
            <v>D7K0601</v>
          </cell>
          <cell r="B3173" t="str">
            <v>D7K06012v01 Energy Management</v>
          </cell>
          <cell r="C3173" t="str">
            <v>Not Registered</v>
          </cell>
          <cell r="D3173">
            <v>1926.0250000000001</v>
          </cell>
          <cell r="E3173">
            <v>2155.087</v>
          </cell>
          <cell r="F3173">
            <v>273.40600000000001</v>
          </cell>
        </row>
        <row r="3174">
          <cell r="A3174" t="str">
            <v>D7K0602</v>
          </cell>
          <cell r="B3174" t="str">
            <v>D7K06022v01 Energy &amp; Carbon Efficiency</v>
          </cell>
          <cell r="C3174" t="str">
            <v>Not Registered</v>
          </cell>
          <cell r="D3174">
            <v>182549.764</v>
          </cell>
          <cell r="E3174">
            <v>171298.671</v>
          </cell>
          <cell r="F3174">
            <v>-15256.696</v>
          </cell>
        </row>
        <row r="3175">
          <cell r="A3175" t="str">
            <v>D7K0603</v>
          </cell>
          <cell r="B3175" t="str">
            <v>D7K06032v01 Condition Based Monitoring</v>
          </cell>
          <cell r="C3175" t="str">
            <v>Not Registered</v>
          </cell>
          <cell r="D3175">
            <v>25976.897000000001</v>
          </cell>
          <cell r="E3175">
            <v>26739.432000000001</v>
          </cell>
          <cell r="F3175">
            <v>973.43700000000001</v>
          </cell>
        </row>
        <row r="3176">
          <cell r="A3176" t="str">
            <v>D7K0604</v>
          </cell>
          <cell r="B3176" t="str">
            <v>D7K06042v01 Energy Generation</v>
          </cell>
          <cell r="C3176" t="str">
            <v>Not Registered</v>
          </cell>
          <cell r="D3176">
            <v>26215.332999999999</v>
          </cell>
          <cell r="E3176">
            <v>27204.768</v>
          </cell>
          <cell r="F3176">
            <v>609.27</v>
          </cell>
        </row>
        <row r="3177">
          <cell r="A3177" t="str">
            <v>D8D0001</v>
          </cell>
          <cell r="B3177" t="str">
            <v>D8D00012V10</v>
          </cell>
          <cell r="C3177" t="str">
            <v>Not Registered</v>
          </cell>
          <cell r="D3177">
            <v>33583.881000000001</v>
          </cell>
          <cell r="E3177">
            <v>33657.555</v>
          </cell>
          <cell r="F3177">
            <v>92.888999999999996</v>
          </cell>
        </row>
        <row r="3178">
          <cell r="A3178" t="str">
            <v>D8D0002</v>
          </cell>
          <cell r="B3178" t="str">
            <v>D8D00022V10</v>
          </cell>
          <cell r="C3178" t="str">
            <v>Not Registered</v>
          </cell>
          <cell r="D3178">
            <v>17774.037</v>
          </cell>
          <cell r="E3178">
            <v>17847.712</v>
          </cell>
          <cell r="F3178">
            <v>92.888999999999996</v>
          </cell>
        </row>
        <row r="3179">
          <cell r="A3179" t="str">
            <v>D8D0042</v>
          </cell>
          <cell r="B3179" t="str">
            <v>D8D00422V10</v>
          </cell>
          <cell r="C3179" t="str">
            <v>Not Registered</v>
          </cell>
          <cell r="D3179">
            <v>562.88599999999997</v>
          </cell>
          <cell r="E3179">
            <v>614.55200000000002</v>
          </cell>
          <cell r="F3179">
            <v>65.14</v>
          </cell>
        </row>
        <row r="3180">
          <cell r="A3180" t="str">
            <v>D8D0100</v>
          </cell>
          <cell r="B3180" t="str">
            <v>D8D01004V01</v>
          </cell>
          <cell r="C3180" t="str">
            <v>Not Registered</v>
          </cell>
          <cell r="D3180">
            <v>20572.281999999999</v>
          </cell>
          <cell r="E3180">
            <v>7588.5860000000002</v>
          </cell>
          <cell r="F3180">
            <v>-16907.532999999999</v>
          </cell>
        </row>
        <row r="3181">
          <cell r="A3181" t="str">
            <v>D8F5008</v>
          </cell>
          <cell r="B3181" t="str">
            <v>D8F50082V10</v>
          </cell>
          <cell r="C3181" t="str">
            <v>Not Registered</v>
          </cell>
          <cell r="D3181">
            <v>579.15300000000002</v>
          </cell>
          <cell r="E3181">
            <v>605.33000000000004</v>
          </cell>
          <cell r="F3181">
            <v>33.264000000000003</v>
          </cell>
        </row>
        <row r="3182">
          <cell r="A3182" t="str">
            <v>D8F5012</v>
          </cell>
          <cell r="B3182" t="str">
            <v>D8F50122V10</v>
          </cell>
          <cell r="C3182" t="str">
            <v>Not Registered</v>
          </cell>
          <cell r="D3182">
            <v>9684.0280000000002</v>
          </cell>
          <cell r="E3182">
            <v>9695.6139999999996</v>
          </cell>
          <cell r="F3182">
            <v>15.211</v>
          </cell>
        </row>
        <row r="3183">
          <cell r="A3183" t="str">
            <v>D8F6006</v>
          </cell>
          <cell r="B3183" t="str">
            <v>D8F60063V10</v>
          </cell>
          <cell r="C3183" t="str">
            <v>Not Registered</v>
          </cell>
          <cell r="D3183">
            <v>6780.52</v>
          </cell>
          <cell r="E3183">
            <v>7670.4049999999997</v>
          </cell>
          <cell r="F3183">
            <v>1207.0119999999999</v>
          </cell>
        </row>
        <row r="3184">
          <cell r="A3184" t="str">
            <v>D8F6007</v>
          </cell>
          <cell r="B3184" t="str">
            <v>D8F60073V11</v>
          </cell>
          <cell r="C3184" t="str">
            <v>Not Registered</v>
          </cell>
          <cell r="D3184">
            <v>11623.133</v>
          </cell>
          <cell r="E3184">
            <v>13875.757</v>
          </cell>
          <cell r="F3184">
            <v>2801.8820000000001</v>
          </cell>
        </row>
        <row r="3185">
          <cell r="A3185" t="str">
            <v>D8F6102</v>
          </cell>
          <cell r="B3185" t="str">
            <v>D8F61022V10</v>
          </cell>
          <cell r="C3185" t="str">
            <v>Not Registered</v>
          </cell>
          <cell r="D3185">
            <v>12035.554</v>
          </cell>
          <cell r="E3185">
            <v>12535.554</v>
          </cell>
          <cell r="F3185">
            <v>604.20000000000005</v>
          </cell>
        </row>
        <row r="3186">
          <cell r="A3186" t="str">
            <v>D8F8001</v>
          </cell>
          <cell r="B3186" t="str">
            <v>D8F80011V10 BAS</v>
          </cell>
          <cell r="C3186" t="str">
            <v>Not Registered</v>
          </cell>
          <cell r="D3186">
            <v>407064.03700000001</v>
          </cell>
          <cell r="E3186">
            <v>407293.087</v>
          </cell>
          <cell r="F3186">
            <v>288.79399999999998</v>
          </cell>
        </row>
        <row r="3187">
          <cell r="A3187" t="str">
            <v>D8F8003</v>
          </cell>
          <cell r="B3187" t="str">
            <v>D8F80031V10 BAS</v>
          </cell>
          <cell r="C3187" t="str">
            <v>Not Registered</v>
          </cell>
          <cell r="D3187">
            <v>1401290.8540000001</v>
          </cell>
          <cell r="E3187">
            <v>1401658.73</v>
          </cell>
          <cell r="F3187">
            <v>463.82600000000002</v>
          </cell>
        </row>
        <row r="3188">
          <cell r="A3188" t="str">
            <v>D8I8010</v>
          </cell>
          <cell r="B3188" t="str">
            <v>D8I80101V13 BAS</v>
          </cell>
          <cell r="C3188" t="str">
            <v>Not Registered</v>
          </cell>
          <cell r="D3188">
            <v>2022.7660000000001</v>
          </cell>
          <cell r="E3188">
            <v>2288.3159999999998</v>
          </cell>
          <cell r="F3188">
            <v>335.726</v>
          </cell>
        </row>
        <row r="3189">
          <cell r="A3189" t="str">
            <v>D8I9010</v>
          </cell>
          <cell r="B3189" t="str">
            <v>D8I90102V13</v>
          </cell>
          <cell r="C3189" t="str">
            <v>Not Registered</v>
          </cell>
          <cell r="D3189">
            <v>-1526.01</v>
          </cell>
          <cell r="E3189">
            <v>924.65499999999997</v>
          </cell>
          <cell r="F3189">
            <v>3089.8440000000001</v>
          </cell>
        </row>
        <row r="3190">
          <cell r="A3190" t="str">
            <v>D8I9600</v>
          </cell>
          <cell r="B3190" t="str">
            <v>D8I96001V13 BAS</v>
          </cell>
          <cell r="C3190" t="str">
            <v>Not Registered</v>
          </cell>
          <cell r="D3190">
            <v>-73457.523000000001</v>
          </cell>
          <cell r="E3190">
            <v>-45704.417000000001</v>
          </cell>
          <cell r="F3190">
            <v>34706.76</v>
          </cell>
        </row>
        <row r="3191">
          <cell r="A3191" t="str">
            <v>D8I9601</v>
          </cell>
          <cell r="B3191" t="str">
            <v>D8I96012V13</v>
          </cell>
          <cell r="C3191" t="str">
            <v>Not Registered</v>
          </cell>
          <cell r="D3191">
            <v>-1874740.395</v>
          </cell>
          <cell r="E3191">
            <v>-1796402.7830000001</v>
          </cell>
          <cell r="F3191">
            <v>98529.214000000007</v>
          </cell>
        </row>
        <row r="3192">
          <cell r="A3192" t="str">
            <v>D9B0416</v>
          </cell>
          <cell r="B3192" t="str">
            <v>D9B04163V02</v>
          </cell>
          <cell r="C3192" t="str">
            <v>Not Registered</v>
          </cell>
          <cell r="D3192">
            <v>-1305.607</v>
          </cell>
          <cell r="E3192">
            <v>3234.3829999999998</v>
          </cell>
          <cell r="F3192">
            <v>5764.4859999999999</v>
          </cell>
        </row>
        <row r="3193">
          <cell r="A3193" t="str">
            <v>D9B0419</v>
          </cell>
          <cell r="B3193" t="str">
            <v>D9B04194V02</v>
          </cell>
          <cell r="C3193" t="str">
            <v>Not Registered</v>
          </cell>
          <cell r="D3193">
            <v>999.21600000000001</v>
          </cell>
          <cell r="E3193">
            <v>1654.598</v>
          </cell>
          <cell r="F3193">
            <v>831.00699999999995</v>
          </cell>
        </row>
        <row r="3194">
          <cell r="A3194" t="str">
            <v>D9B0419</v>
          </cell>
          <cell r="B3194" t="str">
            <v>D9B04193V02</v>
          </cell>
          <cell r="C3194" t="str">
            <v>Not Registered</v>
          </cell>
          <cell r="D3194">
            <v>1407.0150000000001</v>
          </cell>
          <cell r="E3194">
            <v>2062.3969999999999</v>
          </cell>
          <cell r="F3194">
            <v>831.00699999999995</v>
          </cell>
        </row>
        <row r="3195">
          <cell r="A3195" t="str">
            <v>D9D0044</v>
          </cell>
          <cell r="B3195" t="str">
            <v>D9D00442V02</v>
          </cell>
          <cell r="C3195" t="str">
            <v>Not Registered</v>
          </cell>
          <cell r="D3195">
            <v>3477.9630000000002</v>
          </cell>
          <cell r="E3195">
            <v>3564.0720000000001</v>
          </cell>
          <cell r="F3195">
            <v>108.301</v>
          </cell>
        </row>
        <row r="3196">
          <cell r="A3196" t="str">
            <v>D9D0101</v>
          </cell>
          <cell r="B3196" t="str">
            <v>D9D01014V01</v>
          </cell>
          <cell r="C3196" t="str">
            <v>Not Registered</v>
          </cell>
          <cell r="D3196">
            <v>51444.896999999997</v>
          </cell>
          <cell r="E3196">
            <v>9410.6550000000007</v>
          </cell>
          <cell r="F3196">
            <v>-54555.281000000003</v>
          </cell>
        </row>
        <row r="3197">
          <cell r="A3197" t="str">
            <v>D9H1001</v>
          </cell>
          <cell r="B3197" t="str">
            <v>D9H10011V02 BAS</v>
          </cell>
          <cell r="C3197" t="str">
            <v>Not Registered</v>
          </cell>
          <cell r="D3197">
            <v>-419.93099999999998</v>
          </cell>
          <cell r="E3197">
            <v>110.917</v>
          </cell>
          <cell r="F3197">
            <v>675.33399999999995</v>
          </cell>
        </row>
        <row r="3198">
          <cell r="A3198" t="str">
            <v>D9H1002</v>
          </cell>
          <cell r="B3198" t="str">
            <v>D9H10021V02 BAS</v>
          </cell>
          <cell r="C3198" t="str">
            <v>Not Registered</v>
          </cell>
          <cell r="D3198">
            <v>-1074.0060000000001</v>
          </cell>
          <cell r="E3198">
            <v>221.74600000000001</v>
          </cell>
          <cell r="F3198">
            <v>1648.424</v>
          </cell>
        </row>
        <row r="3199">
          <cell r="A3199" t="str">
            <v>D9H1003</v>
          </cell>
          <cell r="B3199" t="str">
            <v>D9H10031V02 BAS</v>
          </cell>
          <cell r="C3199" t="str">
            <v>Not Registered</v>
          </cell>
          <cell r="D3199">
            <v>-1389.5139999999999</v>
          </cell>
          <cell r="E3199">
            <v>661.58900000000006</v>
          </cell>
          <cell r="F3199">
            <v>2609.3609999999999</v>
          </cell>
        </row>
        <row r="3200">
          <cell r="A3200" t="str">
            <v>D9H1004</v>
          </cell>
          <cell r="B3200" t="str">
            <v>D9H10041V02 BAS</v>
          </cell>
          <cell r="C3200" t="str">
            <v>Not Registered</v>
          </cell>
          <cell r="D3200">
            <v>-4886.6750000000002</v>
          </cell>
          <cell r="E3200">
            <v>1404.009</v>
          </cell>
          <cell r="F3200">
            <v>8002.857</v>
          </cell>
        </row>
        <row r="3201">
          <cell r="A3201" t="str">
            <v>D9H8001</v>
          </cell>
          <cell r="B3201" t="str">
            <v>D9H80011V10 BAS</v>
          </cell>
          <cell r="C3201" t="str">
            <v>Not Registered</v>
          </cell>
          <cell r="D3201">
            <v>441942.64399999997</v>
          </cell>
          <cell r="E3201">
            <v>443220.50300000003</v>
          </cell>
          <cell r="F3201">
            <v>1607.18</v>
          </cell>
        </row>
        <row r="3202">
          <cell r="A3202" t="str">
            <v>D9J0041</v>
          </cell>
          <cell r="B3202" t="str">
            <v>D9J00412V03</v>
          </cell>
          <cell r="C3202" t="str">
            <v>Not Registered</v>
          </cell>
          <cell r="D3202">
            <v>132.31100000000001</v>
          </cell>
          <cell r="E3202">
            <v>141.96799999999999</v>
          </cell>
          <cell r="F3202">
            <v>12.297000000000001</v>
          </cell>
        </row>
        <row r="3203">
          <cell r="A3203" t="str">
            <v>D9J0043</v>
          </cell>
          <cell r="B3203" t="str">
            <v>D9J00432V03</v>
          </cell>
          <cell r="C3203" t="str">
            <v>Not Registered</v>
          </cell>
          <cell r="D3203">
            <v>119.578</v>
          </cell>
          <cell r="E3203">
            <v>142.54400000000001</v>
          </cell>
          <cell r="F3203">
            <v>29.239000000000001</v>
          </cell>
        </row>
        <row r="3204">
          <cell r="A3204" t="str">
            <v>D9J0046</v>
          </cell>
          <cell r="B3204" t="str">
            <v>D9J00462V03</v>
          </cell>
          <cell r="C3204" t="str">
            <v>Not Registered</v>
          </cell>
          <cell r="D3204">
            <v>132.31100000000001</v>
          </cell>
          <cell r="E3204">
            <v>141.96799999999999</v>
          </cell>
          <cell r="F3204">
            <v>12.297000000000001</v>
          </cell>
        </row>
        <row r="3205">
          <cell r="A3205" t="str">
            <v>D9J0047</v>
          </cell>
          <cell r="B3205" t="str">
            <v>D9J00472V03</v>
          </cell>
          <cell r="C3205" t="str">
            <v>Not Registered</v>
          </cell>
          <cell r="D3205">
            <v>122.08199999999999</v>
          </cell>
          <cell r="E3205">
            <v>131.739</v>
          </cell>
          <cell r="F3205">
            <v>12.297000000000001</v>
          </cell>
        </row>
        <row r="3206">
          <cell r="A3206" t="str">
            <v>D9J0048</v>
          </cell>
          <cell r="B3206" t="str">
            <v>D9J00482V03</v>
          </cell>
          <cell r="C3206" t="str">
            <v>Not Registered</v>
          </cell>
          <cell r="D3206">
            <v>132.31100000000001</v>
          </cell>
          <cell r="E3206">
            <v>141.96799999999999</v>
          </cell>
          <cell r="F3206">
            <v>12.297000000000001</v>
          </cell>
        </row>
        <row r="3207">
          <cell r="A3207" t="str">
            <v>D9J0050</v>
          </cell>
          <cell r="B3207" t="str">
            <v>D9J00502V03</v>
          </cell>
          <cell r="C3207" t="str">
            <v>Not Registered</v>
          </cell>
          <cell r="D3207">
            <v>122.08199999999999</v>
          </cell>
          <cell r="E3207">
            <v>131.739</v>
          </cell>
          <cell r="F3207">
            <v>12.297000000000001</v>
          </cell>
        </row>
        <row r="3208">
          <cell r="A3208" t="str">
            <v>D9J0051</v>
          </cell>
          <cell r="B3208" t="str">
            <v>D9J00512V03</v>
          </cell>
          <cell r="C3208" t="str">
            <v>Not Registered</v>
          </cell>
          <cell r="D3208">
            <v>119.578</v>
          </cell>
          <cell r="E3208">
            <v>142.54400000000001</v>
          </cell>
          <cell r="F3208">
            <v>29.239000000000001</v>
          </cell>
        </row>
        <row r="3209">
          <cell r="A3209" t="str">
            <v>D9J0053</v>
          </cell>
          <cell r="B3209" t="str">
            <v>D9J00532V10</v>
          </cell>
          <cell r="C3209" t="str">
            <v>Not Registered</v>
          </cell>
          <cell r="D3209">
            <v>130.63900000000001</v>
          </cell>
          <cell r="E3209">
            <v>153.60499999999999</v>
          </cell>
          <cell r="F3209">
            <v>29.239000000000001</v>
          </cell>
        </row>
        <row r="3210">
          <cell r="A3210" t="str">
            <v>D9J0055</v>
          </cell>
          <cell r="B3210" t="str">
            <v>D9J00552V03</v>
          </cell>
          <cell r="C3210" t="str">
            <v>Not Registered</v>
          </cell>
          <cell r="D3210">
            <v>132.31100000000001</v>
          </cell>
          <cell r="E3210">
            <v>141.96799999999999</v>
          </cell>
          <cell r="F3210">
            <v>12.297000000000001</v>
          </cell>
        </row>
        <row r="3211">
          <cell r="A3211" t="str">
            <v>D9J0057</v>
          </cell>
          <cell r="B3211" t="str">
            <v>D9J00572V03</v>
          </cell>
          <cell r="C3211" t="str">
            <v>Not Registered</v>
          </cell>
          <cell r="D3211">
            <v>122.08199999999999</v>
          </cell>
          <cell r="E3211">
            <v>131.739</v>
          </cell>
          <cell r="F3211">
            <v>12.297000000000001</v>
          </cell>
        </row>
        <row r="3212">
          <cell r="A3212" t="str">
            <v>D9J0058</v>
          </cell>
          <cell r="B3212" t="str">
            <v>D9J00582V03</v>
          </cell>
          <cell r="C3212" t="str">
            <v>Not Registered</v>
          </cell>
          <cell r="D3212">
            <v>119.578</v>
          </cell>
          <cell r="E3212">
            <v>142.54400000000001</v>
          </cell>
          <cell r="F3212">
            <v>29.239000000000001</v>
          </cell>
        </row>
        <row r="3213">
          <cell r="A3213" t="str">
            <v>D9J0061</v>
          </cell>
          <cell r="B3213" t="str">
            <v>D9J00612V03</v>
          </cell>
          <cell r="C3213" t="str">
            <v>Not Registered</v>
          </cell>
          <cell r="D3213">
            <v>133.14400000000001</v>
          </cell>
          <cell r="E3213">
            <v>142.80099999999999</v>
          </cell>
          <cell r="F3213">
            <v>12.297000000000001</v>
          </cell>
        </row>
      </sheetData>
      <sheetData sheetId="26" refreshError="1"/>
      <sheetData sheetId="27" refreshError="1">
        <row r="2">
          <cell r="A2" t="str">
            <v>D1B0060</v>
          </cell>
          <cell r="B2" t="str">
            <v>D1B00603V11</v>
          </cell>
          <cell r="C2" t="str">
            <v>TotalEquivFinValue</v>
          </cell>
          <cell r="D2">
            <v>314.48</v>
          </cell>
          <cell r="E2">
            <v>10.72</v>
          </cell>
          <cell r="F2">
            <v>21.44</v>
          </cell>
          <cell r="G2">
            <v>18.440000000000001</v>
          </cell>
          <cell r="H2">
            <v>15.44</v>
          </cell>
          <cell r="I2">
            <v>12.44</v>
          </cell>
          <cell r="J2">
            <v>9.44</v>
          </cell>
          <cell r="K2">
            <v>9.44</v>
          </cell>
          <cell r="L2">
            <v>9.44</v>
          </cell>
          <cell r="M2">
            <v>9.44</v>
          </cell>
          <cell r="N2">
            <v>9.44</v>
          </cell>
          <cell r="O2">
            <v>9.44</v>
          </cell>
          <cell r="P2">
            <v>9.44</v>
          </cell>
          <cell r="Q2">
            <v>9.44</v>
          </cell>
          <cell r="R2">
            <v>9.44</v>
          </cell>
          <cell r="S2">
            <v>9.44</v>
          </cell>
          <cell r="T2">
            <v>9.44</v>
          </cell>
          <cell r="U2">
            <v>9.44</v>
          </cell>
          <cell r="V2">
            <v>9.44</v>
          </cell>
          <cell r="W2">
            <v>9.44</v>
          </cell>
          <cell r="X2">
            <v>9.44</v>
          </cell>
          <cell r="Y2">
            <v>9.44</v>
          </cell>
          <cell r="Z2">
            <v>9.44</v>
          </cell>
          <cell r="AA2">
            <v>9.44</v>
          </cell>
          <cell r="AB2">
            <v>9.44</v>
          </cell>
          <cell r="AC2">
            <v>9.44</v>
          </cell>
          <cell r="AD2">
            <v>9.44</v>
          </cell>
          <cell r="AE2">
            <v>9.44</v>
          </cell>
          <cell r="AF2">
            <v>9.44</v>
          </cell>
          <cell r="AG2">
            <v>9.44</v>
          </cell>
          <cell r="AH2">
            <v>9.44</v>
          </cell>
        </row>
        <row r="3">
          <cell r="A3" t="str">
            <v>D1B0061</v>
          </cell>
          <cell r="B3" t="str">
            <v>D1B00613V11</v>
          </cell>
          <cell r="C3" t="str">
            <v>TotalEquivFinValue</v>
          </cell>
          <cell r="D3">
            <v>-74.736000000000004</v>
          </cell>
          <cell r="E3">
            <v>1.0720000000000001</v>
          </cell>
          <cell r="F3">
            <v>2.1440000000000001</v>
          </cell>
          <cell r="G3">
            <v>0.216</v>
          </cell>
          <cell r="H3">
            <v>-2.7839999999999998</v>
          </cell>
          <cell r="I3">
            <v>-5.7839999999999998</v>
          </cell>
          <cell r="J3">
            <v>41.216000000000001</v>
          </cell>
          <cell r="K3">
            <v>-8.7840000000000007</v>
          </cell>
          <cell r="L3">
            <v>-8.7840000000000007</v>
          </cell>
          <cell r="M3">
            <v>-8.7840000000000007</v>
          </cell>
          <cell r="N3">
            <v>-8.7840000000000007</v>
          </cell>
          <cell r="O3">
            <v>41.216000000000001</v>
          </cell>
          <cell r="P3">
            <v>-8.7840000000000007</v>
          </cell>
          <cell r="Q3">
            <v>-8.7840000000000007</v>
          </cell>
          <cell r="R3">
            <v>-8.7840000000000007</v>
          </cell>
          <cell r="S3">
            <v>41.216000000000001</v>
          </cell>
          <cell r="T3">
            <v>-8.7840000000000007</v>
          </cell>
          <cell r="U3">
            <v>-8.7840000000000007</v>
          </cell>
          <cell r="V3">
            <v>-8.7840000000000007</v>
          </cell>
          <cell r="W3">
            <v>-8.7840000000000007</v>
          </cell>
          <cell r="X3">
            <v>-8.7840000000000007</v>
          </cell>
          <cell r="Y3">
            <v>-8.7840000000000007</v>
          </cell>
          <cell r="Z3">
            <v>-8.7840000000000007</v>
          </cell>
          <cell r="AA3">
            <v>-8.7840000000000007</v>
          </cell>
          <cell r="AB3">
            <v>-8.7840000000000007</v>
          </cell>
          <cell r="AC3">
            <v>-8.7840000000000007</v>
          </cell>
          <cell r="AD3">
            <v>-8.7840000000000007</v>
          </cell>
          <cell r="AE3">
            <v>-8.7840000000000007</v>
          </cell>
          <cell r="AF3">
            <v>-8.7840000000000007</v>
          </cell>
          <cell r="AG3">
            <v>-8.7840000000000007</v>
          </cell>
          <cell r="AH3">
            <v>-8.7840000000000007</v>
          </cell>
        </row>
        <row r="4">
          <cell r="A4" t="str">
            <v>D1B0062</v>
          </cell>
          <cell r="B4" t="str">
            <v>D1B00623V11</v>
          </cell>
          <cell r="C4" t="str">
            <v>TotalEquivFinValue</v>
          </cell>
          <cell r="D4">
            <v>-104.752</v>
          </cell>
          <cell r="E4">
            <v>1.0720000000000001</v>
          </cell>
          <cell r="F4">
            <v>2.1440000000000001</v>
          </cell>
          <cell r="G4">
            <v>-0.85599999999999998</v>
          </cell>
          <cell r="H4">
            <v>-3.8559999999999999</v>
          </cell>
          <cell r="I4">
            <v>-6.8559999999999999</v>
          </cell>
          <cell r="J4">
            <v>40.143999999999998</v>
          </cell>
          <cell r="K4">
            <v>-9.8559999999999999</v>
          </cell>
          <cell r="L4">
            <v>-9.8559999999999999</v>
          </cell>
          <cell r="M4">
            <v>-9.8559999999999999</v>
          </cell>
          <cell r="N4">
            <v>-9.8559999999999999</v>
          </cell>
          <cell r="O4">
            <v>40.143999999999998</v>
          </cell>
          <cell r="P4">
            <v>-9.8559999999999999</v>
          </cell>
          <cell r="Q4">
            <v>-9.8559999999999999</v>
          </cell>
          <cell r="R4">
            <v>-9.8559999999999999</v>
          </cell>
          <cell r="S4">
            <v>40.143999999999998</v>
          </cell>
          <cell r="T4">
            <v>-9.8559999999999999</v>
          </cell>
          <cell r="U4">
            <v>-9.8559999999999999</v>
          </cell>
          <cell r="V4">
            <v>-9.8559999999999999</v>
          </cell>
          <cell r="W4">
            <v>-9.8559999999999999</v>
          </cell>
          <cell r="X4">
            <v>-9.8559999999999999</v>
          </cell>
          <cell r="Y4">
            <v>-9.8559999999999999</v>
          </cell>
          <cell r="Z4">
            <v>-9.8559999999999999</v>
          </cell>
          <cell r="AA4">
            <v>-9.8559999999999999</v>
          </cell>
          <cell r="AB4">
            <v>-9.8559999999999999</v>
          </cell>
          <cell r="AC4">
            <v>-9.8559999999999999</v>
          </cell>
          <cell r="AD4">
            <v>-9.8559999999999999</v>
          </cell>
          <cell r="AE4">
            <v>-9.8559999999999999</v>
          </cell>
          <cell r="AF4">
            <v>-9.8559999999999999</v>
          </cell>
          <cell r="AG4">
            <v>-9.8559999999999999</v>
          </cell>
          <cell r="AH4">
            <v>-9.8559999999999999</v>
          </cell>
        </row>
        <row r="5">
          <cell r="A5" t="str">
            <v>D1B0063</v>
          </cell>
          <cell r="B5" t="str">
            <v>D1B00633V11</v>
          </cell>
          <cell r="C5" t="str">
            <v>TotalEquivFinValue</v>
          </cell>
          <cell r="D5">
            <v>-74.736000000000004</v>
          </cell>
          <cell r="E5">
            <v>1.0720000000000001</v>
          </cell>
          <cell r="F5">
            <v>2.1440000000000001</v>
          </cell>
          <cell r="G5">
            <v>0.216</v>
          </cell>
          <cell r="H5">
            <v>-2.7839999999999998</v>
          </cell>
          <cell r="I5">
            <v>-5.7839999999999998</v>
          </cell>
          <cell r="J5">
            <v>41.216000000000001</v>
          </cell>
          <cell r="K5">
            <v>-8.7840000000000007</v>
          </cell>
          <cell r="L5">
            <v>-8.7840000000000007</v>
          </cell>
          <cell r="M5">
            <v>-8.7840000000000007</v>
          </cell>
          <cell r="N5">
            <v>-8.7840000000000007</v>
          </cell>
          <cell r="O5">
            <v>41.216000000000001</v>
          </cell>
          <cell r="P5">
            <v>-8.7840000000000007</v>
          </cell>
          <cell r="Q5">
            <v>-8.7840000000000007</v>
          </cell>
          <cell r="R5">
            <v>-8.7840000000000007</v>
          </cell>
          <cell r="S5">
            <v>41.216000000000001</v>
          </cell>
          <cell r="T5">
            <v>-8.7840000000000007</v>
          </cell>
          <cell r="U5">
            <v>-8.7840000000000007</v>
          </cell>
          <cell r="V5">
            <v>-8.7840000000000007</v>
          </cell>
          <cell r="W5">
            <v>-8.7840000000000007</v>
          </cell>
          <cell r="X5">
            <v>-8.7840000000000007</v>
          </cell>
          <cell r="Y5">
            <v>-8.7840000000000007</v>
          </cell>
          <cell r="Z5">
            <v>-8.7840000000000007</v>
          </cell>
          <cell r="AA5">
            <v>-8.7840000000000007</v>
          </cell>
          <cell r="AB5">
            <v>-8.7840000000000007</v>
          </cell>
          <cell r="AC5">
            <v>-8.7840000000000007</v>
          </cell>
          <cell r="AD5">
            <v>-8.7840000000000007</v>
          </cell>
          <cell r="AE5">
            <v>-8.7840000000000007</v>
          </cell>
          <cell r="AF5">
            <v>-8.7840000000000007</v>
          </cell>
          <cell r="AG5">
            <v>-8.7840000000000007</v>
          </cell>
          <cell r="AH5">
            <v>-8.7840000000000007</v>
          </cell>
        </row>
        <row r="6">
          <cell r="A6" t="str">
            <v>D1B0064</v>
          </cell>
          <cell r="B6" t="str">
            <v>D1B00643V11</v>
          </cell>
          <cell r="C6" t="str">
            <v>TotalEquivFinValue</v>
          </cell>
          <cell r="D6">
            <v>137.52000000000001</v>
          </cell>
          <cell r="E6">
            <v>2.68</v>
          </cell>
          <cell r="F6">
            <v>5.36</v>
          </cell>
          <cell r="G6">
            <v>5.04</v>
          </cell>
          <cell r="H6">
            <v>4.72</v>
          </cell>
          <cell r="I6">
            <v>1.72</v>
          </cell>
          <cell r="J6">
            <v>48.72</v>
          </cell>
          <cell r="K6">
            <v>-1.28</v>
          </cell>
          <cell r="L6">
            <v>-1.28</v>
          </cell>
          <cell r="M6">
            <v>-1.28</v>
          </cell>
          <cell r="N6">
            <v>-1.28</v>
          </cell>
          <cell r="O6">
            <v>48.72</v>
          </cell>
          <cell r="P6">
            <v>-1.28</v>
          </cell>
          <cell r="Q6">
            <v>-1.28</v>
          </cell>
          <cell r="R6">
            <v>-1.28</v>
          </cell>
          <cell r="S6">
            <v>48.72</v>
          </cell>
          <cell r="T6">
            <v>-1.28</v>
          </cell>
          <cell r="U6">
            <v>-1.28</v>
          </cell>
          <cell r="V6">
            <v>-1.28</v>
          </cell>
          <cell r="W6">
            <v>-1.28</v>
          </cell>
          <cell r="X6">
            <v>-1.28</v>
          </cell>
          <cell r="Y6">
            <v>-1.28</v>
          </cell>
          <cell r="Z6">
            <v>-1.28</v>
          </cell>
          <cell r="AA6">
            <v>-1.28</v>
          </cell>
          <cell r="AB6">
            <v>-1.28</v>
          </cell>
          <cell r="AC6">
            <v>-1.28</v>
          </cell>
          <cell r="AD6">
            <v>-1.28</v>
          </cell>
          <cell r="AE6">
            <v>-1.28</v>
          </cell>
          <cell r="AF6">
            <v>-1.28</v>
          </cell>
          <cell r="AG6">
            <v>-1.28</v>
          </cell>
          <cell r="AH6">
            <v>-1.28</v>
          </cell>
        </row>
        <row r="7">
          <cell r="A7" t="str">
            <v>D1B0065</v>
          </cell>
          <cell r="B7" t="str">
            <v>D1B00653V11</v>
          </cell>
          <cell r="C7" t="str">
            <v>TotalEquivFinValue</v>
          </cell>
          <cell r="D7">
            <v>-74.736000000000004</v>
          </cell>
          <cell r="E7">
            <v>1.0720000000000001</v>
          </cell>
          <cell r="F7">
            <v>2.1440000000000001</v>
          </cell>
          <cell r="G7">
            <v>0.216</v>
          </cell>
          <cell r="H7">
            <v>-2.7839999999999998</v>
          </cell>
          <cell r="I7">
            <v>-5.7839999999999998</v>
          </cell>
          <cell r="J7">
            <v>41.216000000000001</v>
          </cell>
          <cell r="K7">
            <v>-8.7840000000000007</v>
          </cell>
          <cell r="L7">
            <v>-8.7840000000000007</v>
          </cell>
          <cell r="M7">
            <v>-8.7840000000000007</v>
          </cell>
          <cell r="N7">
            <v>-8.7840000000000007</v>
          </cell>
          <cell r="O7">
            <v>41.216000000000001</v>
          </cell>
          <cell r="P7">
            <v>-8.7840000000000007</v>
          </cell>
          <cell r="Q7">
            <v>-8.7840000000000007</v>
          </cell>
          <cell r="R7">
            <v>-8.7840000000000007</v>
          </cell>
          <cell r="S7">
            <v>41.216000000000001</v>
          </cell>
          <cell r="T7">
            <v>-8.7840000000000007</v>
          </cell>
          <cell r="U7">
            <v>-8.7840000000000007</v>
          </cell>
          <cell r="V7">
            <v>-8.7840000000000007</v>
          </cell>
          <cell r="W7">
            <v>-8.7840000000000007</v>
          </cell>
          <cell r="X7">
            <v>-8.7840000000000007</v>
          </cell>
          <cell r="Y7">
            <v>-8.7840000000000007</v>
          </cell>
          <cell r="Z7">
            <v>-8.7840000000000007</v>
          </cell>
          <cell r="AA7">
            <v>-8.7840000000000007</v>
          </cell>
          <cell r="AB7">
            <v>-8.7840000000000007</v>
          </cell>
          <cell r="AC7">
            <v>-8.7840000000000007</v>
          </cell>
          <cell r="AD7">
            <v>-8.7840000000000007</v>
          </cell>
          <cell r="AE7">
            <v>-8.7840000000000007</v>
          </cell>
          <cell r="AF7">
            <v>-8.7840000000000007</v>
          </cell>
          <cell r="AG7">
            <v>-8.7840000000000007</v>
          </cell>
          <cell r="AH7">
            <v>-8.7840000000000007</v>
          </cell>
        </row>
        <row r="8">
          <cell r="A8" t="str">
            <v>D1B0194</v>
          </cell>
          <cell r="B8" t="str">
            <v>D1B01943V11</v>
          </cell>
          <cell r="C8" t="str">
            <v>TotalEquivFinValue</v>
          </cell>
          <cell r="D8">
            <v>96.48</v>
          </cell>
          <cell r="E8">
            <v>3.2160000000000002</v>
          </cell>
          <cell r="F8">
            <v>3.2160000000000002</v>
          </cell>
          <cell r="G8">
            <v>3.2160000000000002</v>
          </cell>
          <cell r="H8">
            <v>3.2160000000000002</v>
          </cell>
          <cell r="I8">
            <v>3.2160000000000002</v>
          </cell>
          <cell r="J8">
            <v>3.2160000000000002</v>
          </cell>
          <cell r="K8">
            <v>3.2160000000000002</v>
          </cell>
          <cell r="L8">
            <v>3.2160000000000002</v>
          </cell>
          <cell r="M8">
            <v>3.2160000000000002</v>
          </cell>
          <cell r="N8">
            <v>3.2160000000000002</v>
          </cell>
          <cell r="O8">
            <v>3.2160000000000002</v>
          </cell>
          <cell r="P8">
            <v>3.2160000000000002</v>
          </cell>
          <cell r="Q8">
            <v>3.2160000000000002</v>
          </cell>
          <cell r="R8">
            <v>3.2160000000000002</v>
          </cell>
          <cell r="S8">
            <v>3.2160000000000002</v>
          </cell>
          <cell r="T8">
            <v>3.2160000000000002</v>
          </cell>
          <cell r="U8">
            <v>3.2160000000000002</v>
          </cell>
          <cell r="V8">
            <v>3.2160000000000002</v>
          </cell>
          <cell r="W8">
            <v>3.2160000000000002</v>
          </cell>
          <cell r="X8">
            <v>3.2160000000000002</v>
          </cell>
          <cell r="Y8">
            <v>3.2160000000000002</v>
          </cell>
          <cell r="Z8">
            <v>3.2160000000000002</v>
          </cell>
          <cell r="AA8">
            <v>3.2160000000000002</v>
          </cell>
          <cell r="AB8">
            <v>3.2160000000000002</v>
          </cell>
          <cell r="AC8">
            <v>3.2160000000000002</v>
          </cell>
          <cell r="AD8">
            <v>3.2160000000000002</v>
          </cell>
          <cell r="AE8">
            <v>3.2160000000000002</v>
          </cell>
          <cell r="AF8">
            <v>3.2160000000000002</v>
          </cell>
          <cell r="AG8">
            <v>3.2160000000000002</v>
          </cell>
          <cell r="AH8">
            <v>3.2160000000000002</v>
          </cell>
        </row>
        <row r="9">
          <cell r="A9" t="str">
            <v>D1B0195</v>
          </cell>
          <cell r="B9" t="str">
            <v>D1B01953V11</v>
          </cell>
          <cell r="C9" t="str">
            <v>TotalEquivFinValue</v>
          </cell>
          <cell r="D9">
            <v>96.48</v>
          </cell>
          <cell r="E9">
            <v>3.2160000000000002</v>
          </cell>
          <cell r="F9">
            <v>3.2160000000000002</v>
          </cell>
          <cell r="G9">
            <v>3.2160000000000002</v>
          </cell>
          <cell r="H9">
            <v>3.2160000000000002</v>
          </cell>
          <cell r="I9">
            <v>3.2160000000000002</v>
          </cell>
          <cell r="J9">
            <v>3.2160000000000002</v>
          </cell>
          <cell r="K9">
            <v>3.2160000000000002</v>
          </cell>
          <cell r="L9">
            <v>3.2160000000000002</v>
          </cell>
          <cell r="M9">
            <v>3.2160000000000002</v>
          </cell>
          <cell r="N9">
            <v>3.2160000000000002</v>
          </cell>
          <cell r="O9">
            <v>3.2160000000000002</v>
          </cell>
          <cell r="P9">
            <v>3.2160000000000002</v>
          </cell>
          <cell r="Q9">
            <v>3.2160000000000002</v>
          </cell>
          <cell r="R9">
            <v>3.2160000000000002</v>
          </cell>
          <cell r="S9">
            <v>3.2160000000000002</v>
          </cell>
          <cell r="T9">
            <v>3.2160000000000002</v>
          </cell>
          <cell r="U9">
            <v>3.2160000000000002</v>
          </cell>
          <cell r="V9">
            <v>3.2160000000000002</v>
          </cell>
          <cell r="W9">
            <v>3.2160000000000002</v>
          </cell>
          <cell r="X9">
            <v>3.2160000000000002</v>
          </cell>
          <cell r="Y9">
            <v>3.2160000000000002</v>
          </cell>
          <cell r="Z9">
            <v>3.2160000000000002</v>
          </cell>
          <cell r="AA9">
            <v>3.2160000000000002</v>
          </cell>
          <cell r="AB9">
            <v>3.2160000000000002</v>
          </cell>
          <cell r="AC9">
            <v>3.2160000000000002</v>
          </cell>
          <cell r="AD9">
            <v>3.2160000000000002</v>
          </cell>
          <cell r="AE9">
            <v>3.2160000000000002</v>
          </cell>
          <cell r="AF9">
            <v>3.2160000000000002</v>
          </cell>
          <cell r="AG9">
            <v>3.2160000000000002</v>
          </cell>
          <cell r="AH9">
            <v>3.2160000000000002</v>
          </cell>
        </row>
        <row r="10">
          <cell r="A10" t="str">
            <v>D1B0196</v>
          </cell>
          <cell r="B10" t="str">
            <v>D1B01963V11</v>
          </cell>
          <cell r="C10" t="str">
            <v>TotalEquivFinValue</v>
          </cell>
          <cell r="D10">
            <v>144.72</v>
          </cell>
          <cell r="E10">
            <v>4.8239999999999998</v>
          </cell>
          <cell r="F10">
            <v>4.8239999999999998</v>
          </cell>
          <cell r="G10">
            <v>4.8239999999999998</v>
          </cell>
          <cell r="H10">
            <v>4.8239999999999998</v>
          </cell>
          <cell r="I10">
            <v>4.8239999999999998</v>
          </cell>
          <cell r="J10">
            <v>4.8239999999999998</v>
          </cell>
          <cell r="K10">
            <v>4.8239999999999998</v>
          </cell>
          <cell r="L10">
            <v>4.8239999999999998</v>
          </cell>
          <cell r="M10">
            <v>4.8239999999999998</v>
          </cell>
          <cell r="N10">
            <v>4.8239999999999998</v>
          </cell>
          <cell r="O10">
            <v>4.8239999999999998</v>
          </cell>
          <cell r="P10">
            <v>4.8239999999999998</v>
          </cell>
          <cell r="Q10">
            <v>4.8239999999999998</v>
          </cell>
          <cell r="R10">
            <v>4.8239999999999998</v>
          </cell>
          <cell r="S10">
            <v>4.8239999999999998</v>
          </cell>
          <cell r="T10">
            <v>4.8239999999999998</v>
          </cell>
          <cell r="U10">
            <v>4.8239999999999998</v>
          </cell>
          <cell r="V10">
            <v>4.8239999999999998</v>
          </cell>
          <cell r="W10">
            <v>4.8239999999999998</v>
          </cell>
          <cell r="X10">
            <v>4.8239999999999998</v>
          </cell>
          <cell r="Y10">
            <v>4.8239999999999998</v>
          </cell>
          <cell r="Z10">
            <v>4.8239999999999998</v>
          </cell>
          <cell r="AA10">
            <v>4.8239999999999998</v>
          </cell>
          <cell r="AB10">
            <v>4.8239999999999998</v>
          </cell>
          <cell r="AC10">
            <v>4.8239999999999998</v>
          </cell>
          <cell r="AD10">
            <v>4.8239999999999998</v>
          </cell>
          <cell r="AE10">
            <v>4.8239999999999998</v>
          </cell>
          <cell r="AF10">
            <v>4.8239999999999998</v>
          </cell>
          <cell r="AG10">
            <v>4.8239999999999998</v>
          </cell>
          <cell r="AH10">
            <v>4.8239999999999998</v>
          </cell>
        </row>
        <row r="11">
          <cell r="A11" t="str">
            <v>D1B0197</v>
          </cell>
          <cell r="B11" t="str">
            <v>D1B01973V11</v>
          </cell>
          <cell r="C11" t="str">
            <v>TotalEquivFinValue</v>
          </cell>
          <cell r="D11">
            <v>90</v>
          </cell>
          <cell r="E11">
            <v>90</v>
          </cell>
        </row>
        <row r="12">
          <cell r="A12" t="str">
            <v>D1B0198</v>
          </cell>
          <cell r="B12" t="str">
            <v>D1B01983V11</v>
          </cell>
          <cell r="C12" t="str">
            <v>TotalEquivFinValue</v>
          </cell>
          <cell r="D12">
            <v>2412</v>
          </cell>
          <cell r="E12">
            <v>80.400000000000006</v>
          </cell>
          <cell r="F12">
            <v>80.400000000000006</v>
          </cell>
          <cell r="G12">
            <v>80.400000000000006</v>
          </cell>
          <cell r="H12">
            <v>80.400000000000006</v>
          </cell>
          <cell r="I12">
            <v>80.400000000000006</v>
          </cell>
          <cell r="J12">
            <v>80.400000000000006</v>
          </cell>
          <cell r="K12">
            <v>80.400000000000006</v>
          </cell>
          <cell r="L12">
            <v>80.400000000000006</v>
          </cell>
          <cell r="M12">
            <v>80.400000000000006</v>
          </cell>
          <cell r="N12">
            <v>80.400000000000006</v>
          </cell>
          <cell r="O12">
            <v>80.400000000000006</v>
          </cell>
          <cell r="P12">
            <v>80.400000000000006</v>
          </cell>
          <cell r="Q12">
            <v>80.400000000000006</v>
          </cell>
          <cell r="R12">
            <v>80.400000000000006</v>
          </cell>
          <cell r="S12">
            <v>80.400000000000006</v>
          </cell>
          <cell r="T12">
            <v>80.400000000000006</v>
          </cell>
          <cell r="U12">
            <v>80.400000000000006</v>
          </cell>
          <cell r="V12">
            <v>80.400000000000006</v>
          </cell>
          <cell r="W12">
            <v>80.400000000000006</v>
          </cell>
          <cell r="X12">
            <v>80.400000000000006</v>
          </cell>
          <cell r="Y12">
            <v>80.400000000000006</v>
          </cell>
          <cell r="Z12">
            <v>80.400000000000006</v>
          </cell>
          <cell r="AA12">
            <v>80.400000000000006</v>
          </cell>
          <cell r="AB12">
            <v>80.400000000000006</v>
          </cell>
          <cell r="AC12">
            <v>80.400000000000006</v>
          </cell>
          <cell r="AD12">
            <v>80.400000000000006</v>
          </cell>
          <cell r="AE12">
            <v>80.400000000000006</v>
          </cell>
          <cell r="AF12">
            <v>80.400000000000006</v>
          </cell>
          <cell r="AG12">
            <v>80.400000000000006</v>
          </cell>
          <cell r="AH12">
            <v>80.400000000000006</v>
          </cell>
        </row>
        <row r="13">
          <cell r="A13" t="str">
            <v>D1B0199</v>
          </cell>
          <cell r="B13" t="str">
            <v>D1B01993V11</v>
          </cell>
          <cell r="C13" t="str">
            <v>TotalEquivFinValue</v>
          </cell>
          <cell r="D13">
            <v>241.2</v>
          </cell>
          <cell r="E13">
            <v>8.0399999999999991</v>
          </cell>
          <cell r="F13">
            <v>8.0399999999999991</v>
          </cell>
          <cell r="G13">
            <v>8.0399999999999991</v>
          </cell>
          <cell r="H13">
            <v>8.0399999999999991</v>
          </cell>
          <cell r="I13">
            <v>8.0399999999999991</v>
          </cell>
          <cell r="J13">
            <v>8.0399999999999991</v>
          </cell>
          <cell r="K13">
            <v>8.0399999999999991</v>
          </cell>
          <cell r="L13">
            <v>8.0399999999999991</v>
          </cell>
          <cell r="M13">
            <v>8.0399999999999991</v>
          </cell>
          <cell r="N13">
            <v>8.0399999999999991</v>
          </cell>
          <cell r="O13">
            <v>8.0399999999999991</v>
          </cell>
          <cell r="P13">
            <v>8.0399999999999991</v>
          </cell>
          <cell r="Q13">
            <v>8.0399999999999991</v>
          </cell>
          <cell r="R13">
            <v>8.0399999999999991</v>
          </cell>
          <cell r="S13">
            <v>8.0399999999999991</v>
          </cell>
          <cell r="T13">
            <v>8.0399999999999991</v>
          </cell>
          <cell r="U13">
            <v>8.0399999999999991</v>
          </cell>
          <cell r="V13">
            <v>8.0399999999999991</v>
          </cell>
          <cell r="W13">
            <v>8.0399999999999991</v>
          </cell>
          <cell r="X13">
            <v>8.0399999999999991</v>
          </cell>
          <cell r="Y13">
            <v>8.0399999999999991</v>
          </cell>
          <cell r="Z13">
            <v>8.0399999999999991</v>
          </cell>
          <cell r="AA13">
            <v>8.0399999999999991</v>
          </cell>
          <cell r="AB13">
            <v>8.0399999999999991</v>
          </cell>
          <cell r="AC13">
            <v>8.0399999999999991</v>
          </cell>
          <cell r="AD13">
            <v>8.0399999999999991</v>
          </cell>
          <cell r="AE13">
            <v>8.0399999999999991</v>
          </cell>
          <cell r="AF13">
            <v>8.0399999999999991</v>
          </cell>
          <cell r="AG13">
            <v>8.0399999999999991</v>
          </cell>
          <cell r="AH13">
            <v>8.0399999999999991</v>
          </cell>
        </row>
        <row r="14">
          <cell r="A14" t="str">
            <v>D1B7000</v>
          </cell>
          <cell r="B14" t="str">
            <v>D1B70002V13</v>
          </cell>
          <cell r="C14" t="str">
            <v>TotalEquivFinValue</v>
          </cell>
          <cell r="D14">
            <v>11380.15</v>
          </cell>
          <cell r="E14">
            <v>449.18</v>
          </cell>
          <cell r="F14">
            <v>376.93</v>
          </cell>
          <cell r="G14">
            <v>376.93</v>
          </cell>
          <cell r="H14">
            <v>376.93</v>
          </cell>
          <cell r="I14">
            <v>376.93</v>
          </cell>
          <cell r="J14">
            <v>376.93</v>
          </cell>
          <cell r="K14">
            <v>376.93</v>
          </cell>
          <cell r="L14">
            <v>376.93</v>
          </cell>
          <cell r="M14">
            <v>376.93</v>
          </cell>
          <cell r="N14">
            <v>376.93</v>
          </cell>
          <cell r="O14">
            <v>376.93</v>
          </cell>
          <cell r="P14">
            <v>376.93</v>
          </cell>
          <cell r="Q14">
            <v>376.93</v>
          </cell>
          <cell r="R14">
            <v>376.93</v>
          </cell>
          <cell r="S14">
            <v>376.93</v>
          </cell>
          <cell r="T14">
            <v>376.93</v>
          </cell>
          <cell r="U14">
            <v>376.93</v>
          </cell>
          <cell r="V14">
            <v>376.93</v>
          </cell>
          <cell r="W14">
            <v>376.93</v>
          </cell>
          <cell r="X14">
            <v>376.93</v>
          </cell>
          <cell r="Y14">
            <v>376.93</v>
          </cell>
          <cell r="Z14">
            <v>376.93</v>
          </cell>
          <cell r="AA14">
            <v>376.93</v>
          </cell>
          <cell r="AB14">
            <v>376.93</v>
          </cell>
          <cell r="AC14">
            <v>376.93</v>
          </cell>
          <cell r="AD14">
            <v>376.93</v>
          </cell>
          <cell r="AE14">
            <v>376.93</v>
          </cell>
          <cell r="AF14">
            <v>376.93</v>
          </cell>
          <cell r="AG14">
            <v>376.93</v>
          </cell>
          <cell r="AH14">
            <v>376.93</v>
          </cell>
        </row>
        <row r="15">
          <cell r="A15" t="str">
            <v>D1B7001</v>
          </cell>
          <cell r="B15" t="str">
            <v>D1B70012V13</v>
          </cell>
          <cell r="C15" t="str">
            <v>TotalEquivFinValue</v>
          </cell>
          <cell r="D15">
            <v>916.2</v>
          </cell>
          <cell r="E15">
            <v>30.54</v>
          </cell>
          <cell r="F15">
            <v>30.54</v>
          </cell>
          <cell r="G15">
            <v>30.54</v>
          </cell>
          <cell r="H15">
            <v>30.54</v>
          </cell>
          <cell r="I15">
            <v>30.54</v>
          </cell>
          <cell r="J15">
            <v>30.54</v>
          </cell>
          <cell r="K15">
            <v>30.54</v>
          </cell>
          <cell r="L15">
            <v>30.54</v>
          </cell>
          <cell r="M15">
            <v>30.54</v>
          </cell>
          <cell r="N15">
            <v>30.54</v>
          </cell>
          <cell r="O15">
            <v>30.54</v>
          </cell>
          <cell r="P15">
            <v>30.54</v>
          </cell>
          <cell r="Q15">
            <v>30.54</v>
          </cell>
          <cell r="R15">
            <v>30.54</v>
          </cell>
          <cell r="S15">
            <v>30.54</v>
          </cell>
          <cell r="T15">
            <v>30.54</v>
          </cell>
          <cell r="U15">
            <v>30.54</v>
          </cell>
          <cell r="V15">
            <v>30.54</v>
          </cell>
          <cell r="W15">
            <v>30.54</v>
          </cell>
          <cell r="X15">
            <v>30.54</v>
          </cell>
          <cell r="Y15">
            <v>30.54</v>
          </cell>
          <cell r="Z15">
            <v>30.54</v>
          </cell>
          <cell r="AA15">
            <v>30.54</v>
          </cell>
          <cell r="AB15">
            <v>30.54</v>
          </cell>
          <cell r="AC15">
            <v>30.54</v>
          </cell>
          <cell r="AD15">
            <v>30.54</v>
          </cell>
          <cell r="AE15">
            <v>30.54</v>
          </cell>
          <cell r="AF15">
            <v>30.54</v>
          </cell>
          <cell r="AG15">
            <v>30.54</v>
          </cell>
          <cell r="AH15">
            <v>30.54</v>
          </cell>
        </row>
        <row r="16">
          <cell r="A16" t="str">
            <v>D1B7002</v>
          </cell>
          <cell r="B16" t="str">
            <v>D1B70022V13</v>
          </cell>
          <cell r="C16" t="str">
            <v>TotalEquivFinValue</v>
          </cell>
          <cell r="D16">
            <v>1479.1679999999999</v>
          </cell>
          <cell r="E16">
            <v>-8.7799999999999994</v>
          </cell>
          <cell r="F16">
            <v>4.0979999999999999</v>
          </cell>
          <cell r="G16">
            <v>26.542999999999999</v>
          </cell>
          <cell r="H16">
            <v>48.566000000000003</v>
          </cell>
          <cell r="I16">
            <v>70.180999999999997</v>
          </cell>
          <cell r="J16">
            <v>73.677000000000007</v>
          </cell>
          <cell r="K16">
            <v>71.629000000000005</v>
          </cell>
          <cell r="L16">
            <v>69.635999999999996</v>
          </cell>
          <cell r="M16">
            <v>67.697999999999993</v>
          </cell>
          <cell r="N16">
            <v>65.813000000000002</v>
          </cell>
          <cell r="O16">
            <v>63.978000000000002</v>
          </cell>
          <cell r="P16">
            <v>62.195</v>
          </cell>
          <cell r="Q16">
            <v>60.459000000000003</v>
          </cell>
          <cell r="R16">
            <v>58.77</v>
          </cell>
          <cell r="S16">
            <v>57.128</v>
          </cell>
          <cell r="T16">
            <v>55.530999999999999</v>
          </cell>
          <cell r="U16">
            <v>53.976999999999997</v>
          </cell>
          <cell r="V16">
            <v>52.465000000000003</v>
          </cell>
          <cell r="W16">
            <v>50.994999999999997</v>
          </cell>
          <cell r="X16">
            <v>49.564999999999998</v>
          </cell>
          <cell r="Y16">
            <v>48.173000000000002</v>
          </cell>
          <cell r="Z16">
            <v>46.82</v>
          </cell>
          <cell r="AA16">
            <v>45.503</v>
          </cell>
          <cell r="AB16">
            <v>44.222000000000001</v>
          </cell>
          <cell r="AC16">
            <v>42.975999999999999</v>
          </cell>
          <cell r="AD16">
            <v>41.765000000000001</v>
          </cell>
          <cell r="AE16">
            <v>40.585999999999999</v>
          </cell>
          <cell r="AF16">
            <v>39.438000000000002</v>
          </cell>
          <cell r="AG16">
            <v>38.323</v>
          </cell>
          <cell r="AH16">
            <v>37.238</v>
          </cell>
        </row>
        <row r="17">
          <cell r="A17" t="str">
            <v>D1B7003</v>
          </cell>
          <cell r="B17" t="str">
            <v>D1B70032V12</v>
          </cell>
          <cell r="C17" t="str">
            <v>TotalEquivFinValue</v>
          </cell>
          <cell r="D17">
            <v>22.975999999999999</v>
          </cell>
          <cell r="E17">
            <v>0.68</v>
          </cell>
          <cell r="F17">
            <v>1.9690000000000001</v>
          </cell>
          <cell r="G17">
            <v>1.861</v>
          </cell>
          <cell r="H17">
            <v>1.756</v>
          </cell>
          <cell r="I17">
            <v>1.6539999999999999</v>
          </cell>
          <cell r="J17">
            <v>1.554</v>
          </cell>
          <cell r="K17">
            <v>1.458</v>
          </cell>
          <cell r="L17">
            <v>1.363</v>
          </cell>
          <cell r="M17">
            <v>1.272</v>
          </cell>
          <cell r="N17">
            <v>1.1819999999999999</v>
          </cell>
          <cell r="O17">
            <v>1.095</v>
          </cell>
          <cell r="P17">
            <v>1.012</v>
          </cell>
          <cell r="Q17">
            <v>0.92900000000000005</v>
          </cell>
          <cell r="R17">
            <v>0.84899999999999998</v>
          </cell>
          <cell r="S17">
            <v>0.77100000000000002</v>
          </cell>
          <cell r="T17">
            <v>0.69599999999999995</v>
          </cell>
          <cell r="U17">
            <v>0.623</v>
          </cell>
          <cell r="V17">
            <v>0.55200000000000005</v>
          </cell>
          <cell r="W17">
            <v>0.48199999999999998</v>
          </cell>
          <cell r="X17">
            <v>0.41499999999999998</v>
          </cell>
          <cell r="Y17">
            <v>0.34799999999999998</v>
          </cell>
          <cell r="Z17">
            <v>0.28399999999999997</v>
          </cell>
          <cell r="AA17">
            <v>0.222</v>
          </cell>
          <cell r="AB17">
            <v>0.16200000000000001</v>
          </cell>
          <cell r="AC17">
            <v>0.10299999999999999</v>
          </cell>
          <cell r="AD17">
            <v>4.4999999999999998E-2</v>
          </cell>
          <cell r="AE17">
            <v>-0.01</v>
          </cell>
          <cell r="AF17">
            <v>-6.5000000000000002E-2</v>
          </cell>
          <cell r="AG17">
            <v>-0.11799999999999999</v>
          </cell>
          <cell r="AH17">
            <v>-0.16800000000000001</v>
          </cell>
        </row>
        <row r="18">
          <cell r="A18" t="str">
            <v>D1B7004</v>
          </cell>
          <cell r="B18" t="str">
            <v>D1B70042V12</v>
          </cell>
          <cell r="C18" t="str">
            <v>TotalEquivFinValue</v>
          </cell>
          <cell r="D18">
            <v>52.143999999999998</v>
          </cell>
          <cell r="E18">
            <v>0</v>
          </cell>
          <cell r="F18">
            <v>1.68</v>
          </cell>
          <cell r="G18">
            <v>2.9689999999999999</v>
          </cell>
          <cell r="H18">
            <v>2.8610000000000002</v>
          </cell>
          <cell r="I18">
            <v>2.7559999999999998</v>
          </cell>
          <cell r="J18">
            <v>2.6539999999999999</v>
          </cell>
          <cell r="K18">
            <v>2.5539999999999998</v>
          </cell>
          <cell r="L18">
            <v>2.4580000000000002</v>
          </cell>
          <cell r="M18">
            <v>2.363</v>
          </cell>
          <cell r="N18">
            <v>2.2719999999999998</v>
          </cell>
          <cell r="O18">
            <v>2.1819999999999999</v>
          </cell>
          <cell r="P18">
            <v>2.0950000000000002</v>
          </cell>
          <cell r="Q18">
            <v>2.012</v>
          </cell>
          <cell r="R18">
            <v>1.929</v>
          </cell>
          <cell r="S18">
            <v>1.849</v>
          </cell>
          <cell r="T18">
            <v>1.7709999999999999</v>
          </cell>
          <cell r="U18">
            <v>1.696</v>
          </cell>
          <cell r="V18">
            <v>1.623</v>
          </cell>
          <cell r="W18">
            <v>1.552</v>
          </cell>
          <cell r="X18">
            <v>1.482</v>
          </cell>
          <cell r="Y18">
            <v>1.415</v>
          </cell>
          <cell r="Z18">
            <v>1.3480000000000001</v>
          </cell>
          <cell r="AA18">
            <v>1.284</v>
          </cell>
          <cell r="AB18">
            <v>1.222</v>
          </cell>
          <cell r="AC18">
            <v>1.1619999999999999</v>
          </cell>
          <cell r="AD18">
            <v>1.103</v>
          </cell>
          <cell r="AE18">
            <v>1.0449999999999999</v>
          </cell>
          <cell r="AF18">
            <v>0.99</v>
          </cell>
          <cell r="AG18">
            <v>0.93500000000000005</v>
          </cell>
          <cell r="AH18">
            <v>0.88200000000000001</v>
          </cell>
        </row>
        <row r="19">
          <cell r="A19" t="str">
            <v>D1B7005</v>
          </cell>
          <cell r="B19" t="str">
            <v>D1B70052V12</v>
          </cell>
          <cell r="C19" t="str">
            <v>TotalEquivFinValue</v>
          </cell>
          <cell r="D19">
            <v>79.262</v>
          </cell>
          <cell r="E19">
            <v>0</v>
          </cell>
          <cell r="F19">
            <v>0</v>
          </cell>
          <cell r="G19">
            <v>2.68</v>
          </cell>
          <cell r="H19">
            <v>3.9689999999999999</v>
          </cell>
          <cell r="I19">
            <v>3.8610000000000002</v>
          </cell>
          <cell r="J19">
            <v>3.7559999999999998</v>
          </cell>
          <cell r="K19">
            <v>3.6539999999999999</v>
          </cell>
          <cell r="L19">
            <v>3.5539999999999998</v>
          </cell>
          <cell r="M19">
            <v>3.4580000000000002</v>
          </cell>
          <cell r="N19">
            <v>3.363</v>
          </cell>
          <cell r="O19">
            <v>3.2719999999999998</v>
          </cell>
          <cell r="P19">
            <v>3.1819999999999999</v>
          </cell>
          <cell r="Q19">
            <v>3.0950000000000002</v>
          </cell>
          <cell r="R19">
            <v>3.012</v>
          </cell>
          <cell r="S19">
            <v>2.9289999999999998</v>
          </cell>
          <cell r="T19">
            <v>2.8490000000000002</v>
          </cell>
          <cell r="U19">
            <v>2.7709999999999999</v>
          </cell>
          <cell r="V19">
            <v>2.6960000000000002</v>
          </cell>
          <cell r="W19">
            <v>2.6230000000000002</v>
          </cell>
          <cell r="X19">
            <v>2.552</v>
          </cell>
          <cell r="Y19">
            <v>2.4820000000000002</v>
          </cell>
          <cell r="Z19">
            <v>2.415</v>
          </cell>
          <cell r="AA19">
            <v>2.3479999999999999</v>
          </cell>
          <cell r="AB19">
            <v>2.2839999999999998</v>
          </cell>
          <cell r="AC19">
            <v>2.222</v>
          </cell>
          <cell r="AD19">
            <v>2.1619999999999999</v>
          </cell>
          <cell r="AE19">
            <v>2.1030000000000002</v>
          </cell>
          <cell r="AF19">
            <v>2.0449999999999999</v>
          </cell>
          <cell r="AG19">
            <v>1.99</v>
          </cell>
          <cell r="AH19">
            <v>1.9350000000000001</v>
          </cell>
        </row>
        <row r="20">
          <cell r="A20" t="str">
            <v>D1D0003</v>
          </cell>
          <cell r="B20" t="str">
            <v>D1D00032V10</v>
          </cell>
          <cell r="C20" t="str">
            <v>TotalEquivFinValue</v>
          </cell>
          <cell r="D20">
            <v>160.44</v>
          </cell>
          <cell r="E20">
            <v>5.3479999999999999</v>
          </cell>
          <cell r="F20">
            <v>5.3479999999999999</v>
          </cell>
          <cell r="G20">
            <v>5.3479999999999999</v>
          </cell>
          <cell r="H20">
            <v>5.3479999999999999</v>
          </cell>
          <cell r="I20">
            <v>5.3479999999999999</v>
          </cell>
          <cell r="J20">
            <v>5.3479999999999999</v>
          </cell>
          <cell r="K20">
            <v>5.3479999999999999</v>
          </cell>
          <cell r="L20">
            <v>5.3479999999999999</v>
          </cell>
          <cell r="M20">
            <v>5.3479999999999999</v>
          </cell>
          <cell r="N20">
            <v>5.3479999999999999</v>
          </cell>
          <cell r="O20">
            <v>5.3479999999999999</v>
          </cell>
          <cell r="P20">
            <v>5.3479999999999999</v>
          </cell>
          <cell r="Q20">
            <v>5.3479999999999999</v>
          </cell>
          <cell r="R20">
            <v>5.3479999999999999</v>
          </cell>
          <cell r="S20">
            <v>5.3479999999999999</v>
          </cell>
          <cell r="T20">
            <v>5.3479999999999999</v>
          </cell>
          <cell r="U20">
            <v>5.3479999999999999</v>
          </cell>
          <cell r="V20">
            <v>5.3479999999999999</v>
          </cell>
          <cell r="W20">
            <v>5.3479999999999999</v>
          </cell>
          <cell r="X20">
            <v>5.3479999999999999</v>
          </cell>
          <cell r="Y20">
            <v>5.3479999999999999</v>
          </cell>
          <cell r="Z20">
            <v>5.3479999999999999</v>
          </cell>
          <cell r="AA20">
            <v>5.3479999999999999</v>
          </cell>
          <cell r="AB20">
            <v>5.3479999999999999</v>
          </cell>
          <cell r="AC20">
            <v>5.3479999999999999</v>
          </cell>
          <cell r="AD20">
            <v>5.3479999999999999</v>
          </cell>
          <cell r="AE20">
            <v>5.3479999999999999</v>
          </cell>
          <cell r="AF20">
            <v>5.3479999999999999</v>
          </cell>
          <cell r="AG20">
            <v>5.3479999999999999</v>
          </cell>
          <cell r="AH20">
            <v>5.3479999999999999</v>
          </cell>
        </row>
        <row r="21">
          <cell r="A21" t="str">
            <v>D1F4001</v>
          </cell>
          <cell r="B21" t="str">
            <v>D1F40012V11</v>
          </cell>
          <cell r="C21" t="str">
            <v>TotalEquivFinValue</v>
          </cell>
          <cell r="D21">
            <v>301.08499999999998</v>
          </cell>
          <cell r="E21">
            <v>0.71699999999999997</v>
          </cell>
          <cell r="F21">
            <v>1.7350000000000001</v>
          </cell>
          <cell r="G21">
            <v>2.5640000000000001</v>
          </cell>
          <cell r="H21">
            <v>3.36</v>
          </cell>
          <cell r="I21">
            <v>4.2110000000000003</v>
          </cell>
          <cell r="J21">
            <v>5.12</v>
          </cell>
          <cell r="K21">
            <v>5.9859999999999998</v>
          </cell>
          <cell r="L21">
            <v>6.71</v>
          </cell>
          <cell r="M21">
            <v>7.3410000000000002</v>
          </cell>
          <cell r="N21">
            <v>7.9489999999999998</v>
          </cell>
          <cell r="O21">
            <v>8.5310000000000006</v>
          </cell>
          <cell r="P21">
            <v>9.0909999999999993</v>
          </cell>
          <cell r="Q21">
            <v>9.6280000000000001</v>
          </cell>
          <cell r="R21">
            <v>10.144</v>
          </cell>
          <cell r="S21">
            <v>10.638999999999999</v>
          </cell>
          <cell r="T21">
            <v>11.115</v>
          </cell>
          <cell r="U21">
            <v>11.571999999999999</v>
          </cell>
          <cell r="V21">
            <v>12.010999999999999</v>
          </cell>
          <cell r="W21">
            <v>12.433</v>
          </cell>
          <cell r="X21">
            <v>12.837</v>
          </cell>
          <cell r="Y21">
            <v>13.226000000000001</v>
          </cell>
          <cell r="Z21">
            <v>13.599</v>
          </cell>
          <cell r="AA21">
            <v>13.957000000000001</v>
          </cell>
          <cell r="AB21">
            <v>14.301</v>
          </cell>
          <cell r="AC21">
            <v>14.632</v>
          </cell>
          <cell r="AD21">
            <v>14.949</v>
          </cell>
          <cell r="AE21">
            <v>15.254</v>
          </cell>
          <cell r="AF21">
            <v>15.547000000000001</v>
          </cell>
          <cell r="AG21">
            <v>15.827999999999999</v>
          </cell>
          <cell r="AH21">
            <v>16.097999999999999</v>
          </cell>
        </row>
        <row r="22">
          <cell r="A22" t="str">
            <v>D1F4002</v>
          </cell>
          <cell r="B22" t="str">
            <v>D1F40022V11</v>
          </cell>
          <cell r="C22" t="str">
            <v>TotalEquivFinValue</v>
          </cell>
          <cell r="D22">
            <v>3862.018</v>
          </cell>
          <cell r="E22">
            <v>8.0269999999999992</v>
          </cell>
          <cell r="F22">
            <v>20.530999999999999</v>
          </cell>
          <cell r="G22">
            <v>31.689</v>
          </cell>
          <cell r="H22">
            <v>42.405000000000001</v>
          </cell>
          <cell r="I22">
            <v>52.695999999999998</v>
          </cell>
          <cell r="J22">
            <v>62.579000000000001</v>
          </cell>
          <cell r="K22">
            <v>72.069000000000003</v>
          </cell>
          <cell r="L22">
            <v>81.183000000000007</v>
          </cell>
          <cell r="M22">
            <v>89.935000000000002</v>
          </cell>
          <cell r="N22">
            <v>98.34</v>
          </cell>
          <cell r="O22">
            <v>106.41</v>
          </cell>
          <cell r="P22">
            <v>114.16200000000001</v>
          </cell>
          <cell r="Q22">
            <v>121.605</v>
          </cell>
          <cell r="R22">
            <v>128.75299999999999</v>
          </cell>
          <cell r="S22">
            <v>135.61699999999999</v>
          </cell>
          <cell r="T22">
            <v>142.21</v>
          </cell>
          <cell r="U22">
            <v>148.53899999999999</v>
          </cell>
          <cell r="V22">
            <v>154.619</v>
          </cell>
          <cell r="W22">
            <v>160.45599999999999</v>
          </cell>
          <cell r="X22">
            <v>166.06299999999999</v>
          </cell>
          <cell r="Y22">
            <v>171.446</v>
          </cell>
          <cell r="Z22">
            <v>176.61699999999999</v>
          </cell>
          <cell r="AA22">
            <v>181.58099999999999</v>
          </cell>
          <cell r="AB22">
            <v>186.34899999999999</v>
          </cell>
          <cell r="AC22">
            <v>190.928</v>
          </cell>
          <cell r="AD22">
            <v>195.32499999999999</v>
          </cell>
          <cell r="AE22">
            <v>199.548</v>
          </cell>
          <cell r="AF22">
            <v>203.60300000000001</v>
          </cell>
          <cell r="AG22">
            <v>207.49700000000001</v>
          </cell>
          <cell r="AH22">
            <v>211.23599999999999</v>
          </cell>
        </row>
        <row r="23">
          <cell r="A23" t="str">
            <v>D1F5002</v>
          </cell>
          <cell r="B23" t="str">
            <v>D1F50022V10</v>
          </cell>
          <cell r="C23" t="str">
            <v>TotalEquivFinValue</v>
          </cell>
          <cell r="D23">
            <v>164.0670000000000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3.3769999999999998</v>
          </cell>
          <cell r="J23">
            <v>5.8230000000000004</v>
          </cell>
          <cell r="K23">
            <v>5.7320000000000002</v>
          </cell>
          <cell r="L23">
            <v>5.6440000000000001</v>
          </cell>
          <cell r="M23">
            <v>5.5609999999999999</v>
          </cell>
          <cell r="N23">
            <v>5.4790000000000001</v>
          </cell>
          <cell r="O23">
            <v>5.59</v>
          </cell>
          <cell r="P23">
            <v>5.6470000000000002</v>
          </cell>
          <cell r="Q23">
            <v>5.5629999999999997</v>
          </cell>
          <cell r="R23">
            <v>5.4809999999999999</v>
          </cell>
          <cell r="S23">
            <v>5.4050000000000002</v>
          </cell>
          <cell r="T23">
            <v>5.5170000000000003</v>
          </cell>
          <cell r="U23">
            <v>5.7649999999999997</v>
          </cell>
          <cell r="V23">
            <v>6.0019999999999998</v>
          </cell>
          <cell r="W23">
            <v>6.2309999999999999</v>
          </cell>
          <cell r="X23">
            <v>6.45</v>
          </cell>
          <cell r="Y23">
            <v>6.6609999999999996</v>
          </cell>
          <cell r="Z23">
            <v>6.8630000000000004</v>
          </cell>
          <cell r="AA23">
            <v>7.056</v>
          </cell>
          <cell r="AB23">
            <v>7.2430000000000003</v>
          </cell>
          <cell r="AC23">
            <v>7.4219999999999997</v>
          </cell>
          <cell r="AD23">
            <v>7.5940000000000003</v>
          </cell>
          <cell r="AE23">
            <v>7.7590000000000003</v>
          </cell>
          <cell r="AF23">
            <v>7.9169999999999998</v>
          </cell>
          <cell r="AG23">
            <v>8.0690000000000008</v>
          </cell>
          <cell r="AH23">
            <v>8.2159999999999993</v>
          </cell>
        </row>
        <row r="24">
          <cell r="A24" t="str">
            <v>D1F5003</v>
          </cell>
          <cell r="B24" t="str">
            <v>D1F50032V10</v>
          </cell>
          <cell r="C24" t="str">
            <v>TotalEquivFinValue</v>
          </cell>
          <cell r="D24">
            <v>346.11399999999998</v>
          </cell>
          <cell r="E24">
            <v>0</v>
          </cell>
          <cell r="F24">
            <v>0</v>
          </cell>
          <cell r="G24">
            <v>0</v>
          </cell>
          <cell r="H24">
            <v>3.82</v>
          </cell>
          <cell r="I24">
            <v>10.317</v>
          </cell>
          <cell r="J24">
            <v>12.736000000000001</v>
          </cell>
          <cell r="K24">
            <v>12.497999999999999</v>
          </cell>
          <cell r="L24">
            <v>12.468</v>
          </cell>
          <cell r="M24">
            <v>12.44</v>
          </cell>
          <cell r="N24">
            <v>12.413</v>
          </cell>
          <cell r="O24">
            <v>12.521000000000001</v>
          </cell>
          <cell r="P24">
            <v>12.59</v>
          </cell>
          <cell r="Q24">
            <v>12.557</v>
          </cell>
          <cell r="R24">
            <v>12.525</v>
          </cell>
          <cell r="S24">
            <v>12.494</v>
          </cell>
          <cell r="T24">
            <v>12.599</v>
          </cell>
          <cell r="U24">
            <v>12.798</v>
          </cell>
          <cell r="V24">
            <v>12.99</v>
          </cell>
          <cell r="W24">
            <v>13.173999999999999</v>
          </cell>
          <cell r="X24">
            <v>13.351000000000001</v>
          </cell>
          <cell r="Y24">
            <v>13.521000000000001</v>
          </cell>
          <cell r="Z24">
            <v>13.683999999999999</v>
          </cell>
          <cell r="AA24">
            <v>13.84</v>
          </cell>
          <cell r="AB24">
            <v>13.991</v>
          </cell>
          <cell r="AC24">
            <v>14.135999999999999</v>
          </cell>
          <cell r="AD24">
            <v>14.273999999999999</v>
          </cell>
          <cell r="AE24">
            <v>14.407</v>
          </cell>
          <cell r="AF24">
            <v>14.536</v>
          </cell>
          <cell r="AG24">
            <v>14.657999999999999</v>
          </cell>
          <cell r="AH24">
            <v>14.776</v>
          </cell>
        </row>
        <row r="25">
          <cell r="A25" t="str">
            <v>D1F5005</v>
          </cell>
          <cell r="B25" t="str">
            <v>D1F50052V10</v>
          </cell>
          <cell r="C25" t="str">
            <v>TotalEquivFinValue</v>
          </cell>
          <cell r="D25">
            <v>69.67</v>
          </cell>
          <cell r="E25">
            <v>0</v>
          </cell>
          <cell r="F25">
            <v>0</v>
          </cell>
          <cell r="G25">
            <v>1.5149999999999999</v>
          </cell>
          <cell r="H25">
            <v>2.6309999999999998</v>
          </cell>
          <cell r="I25">
            <v>2.6190000000000002</v>
          </cell>
          <cell r="J25">
            <v>2.6080000000000001</v>
          </cell>
          <cell r="K25">
            <v>2.5990000000000002</v>
          </cell>
          <cell r="L25">
            <v>2.589</v>
          </cell>
          <cell r="M25">
            <v>2.5790000000000002</v>
          </cell>
          <cell r="N25">
            <v>2.57</v>
          </cell>
          <cell r="O25">
            <v>2.5619999999999998</v>
          </cell>
          <cell r="P25">
            <v>2.5529999999999999</v>
          </cell>
          <cell r="Q25">
            <v>2.5449999999999999</v>
          </cell>
          <cell r="R25">
            <v>2.5369999999999999</v>
          </cell>
          <cell r="S25">
            <v>2.5299999999999998</v>
          </cell>
          <cell r="T25">
            <v>2.5230000000000001</v>
          </cell>
          <cell r="U25">
            <v>2.516</v>
          </cell>
          <cell r="V25">
            <v>2.5089999999999999</v>
          </cell>
          <cell r="W25">
            <v>2.5030000000000001</v>
          </cell>
          <cell r="X25">
            <v>2.4969999999999999</v>
          </cell>
          <cell r="Y25">
            <v>2.4910000000000001</v>
          </cell>
          <cell r="Z25">
            <v>2.4860000000000002</v>
          </cell>
          <cell r="AA25">
            <v>2.48</v>
          </cell>
          <cell r="AB25">
            <v>2.4750000000000001</v>
          </cell>
          <cell r="AC25">
            <v>2.4700000000000002</v>
          </cell>
          <cell r="AD25">
            <v>2.4660000000000002</v>
          </cell>
          <cell r="AE25">
            <v>2.4609999999999999</v>
          </cell>
          <cell r="AF25">
            <v>2.456</v>
          </cell>
          <cell r="AG25">
            <v>2.452</v>
          </cell>
          <cell r="AH25">
            <v>2.448</v>
          </cell>
        </row>
        <row r="26">
          <cell r="A26" t="str">
            <v>D1F5006</v>
          </cell>
          <cell r="B26" t="str">
            <v>D1F50062V10</v>
          </cell>
          <cell r="C26" t="str">
            <v>TotalEquivFinValue</v>
          </cell>
          <cell r="D26">
            <v>79.460999999999999</v>
          </cell>
          <cell r="E26">
            <v>0</v>
          </cell>
          <cell r="F26">
            <v>0</v>
          </cell>
          <cell r="G26">
            <v>1.4239999999999999</v>
          </cell>
          <cell r="H26">
            <v>2.5019999999999998</v>
          </cell>
          <cell r="I26">
            <v>2.5419999999999998</v>
          </cell>
          <cell r="J26">
            <v>2.5819999999999999</v>
          </cell>
          <cell r="K26">
            <v>2.6190000000000002</v>
          </cell>
          <cell r="L26">
            <v>2.6549999999999998</v>
          </cell>
          <cell r="M26">
            <v>2.69</v>
          </cell>
          <cell r="N26">
            <v>2.722</v>
          </cell>
          <cell r="O26">
            <v>2.754</v>
          </cell>
          <cell r="P26">
            <v>2.7850000000000001</v>
          </cell>
          <cell r="Q26">
            <v>2.8140000000000001</v>
          </cell>
          <cell r="R26">
            <v>2.8420000000000001</v>
          </cell>
          <cell r="S26">
            <v>2.8690000000000002</v>
          </cell>
          <cell r="T26">
            <v>2.8959999999999999</v>
          </cell>
          <cell r="U26">
            <v>2.9209999999999998</v>
          </cell>
          <cell r="V26">
            <v>2.9449999999999998</v>
          </cell>
          <cell r="W26">
            <v>2.968</v>
          </cell>
          <cell r="X26">
            <v>2.99</v>
          </cell>
          <cell r="Y26">
            <v>3.0110000000000001</v>
          </cell>
          <cell r="Z26">
            <v>3.032</v>
          </cell>
          <cell r="AA26">
            <v>3.0510000000000002</v>
          </cell>
          <cell r="AB26">
            <v>3.0710000000000002</v>
          </cell>
          <cell r="AC26">
            <v>3.0880000000000001</v>
          </cell>
          <cell r="AD26">
            <v>3.1059999999999999</v>
          </cell>
          <cell r="AE26">
            <v>3.1219999999999999</v>
          </cell>
          <cell r="AF26">
            <v>3.1379999999999999</v>
          </cell>
          <cell r="AG26">
            <v>3.1539999999999999</v>
          </cell>
          <cell r="AH26">
            <v>3.1680000000000001</v>
          </cell>
        </row>
        <row r="27">
          <cell r="A27" t="str">
            <v>D1F5007</v>
          </cell>
          <cell r="B27" t="str">
            <v>D1F50072V10</v>
          </cell>
          <cell r="C27" t="str">
            <v>TotalEquivFinValue</v>
          </cell>
          <cell r="D27">
            <v>93.513999999999996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2.1440000000000001</v>
          </cell>
          <cell r="J27">
            <v>3.726</v>
          </cell>
          <cell r="K27">
            <v>3.7189999999999999</v>
          </cell>
          <cell r="L27">
            <v>3.7109999999999999</v>
          </cell>
          <cell r="M27">
            <v>3.7029999999999998</v>
          </cell>
          <cell r="N27">
            <v>3.6960000000000002</v>
          </cell>
          <cell r="O27">
            <v>3.69</v>
          </cell>
          <cell r="P27">
            <v>3.6829999999999998</v>
          </cell>
          <cell r="Q27">
            <v>3.677</v>
          </cell>
          <cell r="R27">
            <v>3.6709999999999998</v>
          </cell>
          <cell r="S27">
            <v>3.6659999999999999</v>
          </cell>
          <cell r="T27">
            <v>3.66</v>
          </cell>
          <cell r="U27">
            <v>3.6549999999999998</v>
          </cell>
          <cell r="V27">
            <v>3.65</v>
          </cell>
          <cell r="W27">
            <v>3.645</v>
          </cell>
          <cell r="X27">
            <v>3.64</v>
          </cell>
          <cell r="Y27">
            <v>3.6360000000000001</v>
          </cell>
          <cell r="Z27">
            <v>3.6309999999999998</v>
          </cell>
          <cell r="AA27">
            <v>3.6269999999999998</v>
          </cell>
          <cell r="AB27">
            <v>3.6230000000000002</v>
          </cell>
          <cell r="AC27">
            <v>3.6190000000000002</v>
          </cell>
          <cell r="AD27">
            <v>3.6150000000000002</v>
          </cell>
          <cell r="AE27">
            <v>3.6110000000000002</v>
          </cell>
          <cell r="AF27">
            <v>3.609</v>
          </cell>
          <cell r="AG27">
            <v>3.605</v>
          </cell>
          <cell r="AH27">
            <v>3.6019999999999999</v>
          </cell>
        </row>
        <row r="28">
          <cell r="A28" t="str">
            <v>D1F5009</v>
          </cell>
          <cell r="B28" t="str">
            <v>D1F50092V10</v>
          </cell>
          <cell r="C28" t="str">
            <v>TotalEquivFinValue</v>
          </cell>
          <cell r="D28">
            <v>70.326999999999998</v>
          </cell>
          <cell r="E28">
            <v>0</v>
          </cell>
          <cell r="F28">
            <v>0</v>
          </cell>
          <cell r="G28">
            <v>1.538</v>
          </cell>
          <cell r="H28">
            <v>2.6680000000000001</v>
          </cell>
          <cell r="I28">
            <v>2.6560000000000001</v>
          </cell>
          <cell r="J28">
            <v>2.6440000000000001</v>
          </cell>
          <cell r="K28">
            <v>2.6320000000000001</v>
          </cell>
          <cell r="L28">
            <v>2.621</v>
          </cell>
          <cell r="M28">
            <v>2.61</v>
          </cell>
          <cell r="N28">
            <v>2.5990000000000002</v>
          </cell>
          <cell r="O28">
            <v>2.59</v>
          </cell>
          <cell r="P28">
            <v>2.58</v>
          </cell>
          <cell r="Q28">
            <v>2.5710000000000002</v>
          </cell>
          <cell r="R28">
            <v>2.5619999999999998</v>
          </cell>
          <cell r="S28">
            <v>2.5550000000000002</v>
          </cell>
          <cell r="T28">
            <v>2.5459999999999998</v>
          </cell>
          <cell r="U28">
            <v>2.5390000000000001</v>
          </cell>
          <cell r="V28">
            <v>2.5310000000000001</v>
          </cell>
          <cell r="W28">
            <v>2.5230000000000001</v>
          </cell>
          <cell r="X28">
            <v>2.5169999999999999</v>
          </cell>
          <cell r="Y28">
            <v>2.5099999999999998</v>
          </cell>
          <cell r="Z28">
            <v>2.504</v>
          </cell>
          <cell r="AA28">
            <v>2.4980000000000002</v>
          </cell>
          <cell r="AB28">
            <v>2.4929999999999999</v>
          </cell>
          <cell r="AC28">
            <v>2.4860000000000002</v>
          </cell>
          <cell r="AD28">
            <v>2.4809999999999999</v>
          </cell>
          <cell r="AE28">
            <v>2.4750000000000001</v>
          </cell>
          <cell r="AF28">
            <v>2.4710000000000001</v>
          </cell>
          <cell r="AG28">
            <v>2.4660000000000002</v>
          </cell>
          <cell r="AH28">
            <v>2.4609999999999999</v>
          </cell>
        </row>
        <row r="29">
          <cell r="A29" t="str">
            <v>D1F5010</v>
          </cell>
          <cell r="B29" t="str">
            <v>D1F50102V10</v>
          </cell>
          <cell r="C29" t="str">
            <v>TotalEquivFinValue</v>
          </cell>
          <cell r="D29">
            <v>23.495999999999999</v>
          </cell>
          <cell r="E29">
            <v>0</v>
          </cell>
          <cell r="F29">
            <v>0</v>
          </cell>
          <cell r="G29">
            <v>0.35599999999999998</v>
          </cell>
          <cell r="H29">
            <v>0.60499999999999998</v>
          </cell>
          <cell r="I29">
            <v>1.081</v>
          </cell>
          <cell r="J29">
            <v>1.0580000000000001</v>
          </cell>
          <cell r="K29">
            <v>1.036</v>
          </cell>
          <cell r="L29">
            <v>1.0149999999999999</v>
          </cell>
          <cell r="M29">
            <v>0.99399999999999999</v>
          </cell>
          <cell r="N29">
            <v>0.97499999999999998</v>
          </cell>
          <cell r="O29">
            <v>0.95499999999999996</v>
          </cell>
          <cell r="P29">
            <v>0.93799999999999994</v>
          </cell>
          <cell r="Q29">
            <v>0.92</v>
          </cell>
          <cell r="R29">
            <v>0.90400000000000003</v>
          </cell>
          <cell r="S29">
            <v>0.88800000000000001</v>
          </cell>
          <cell r="T29">
            <v>0.872</v>
          </cell>
          <cell r="U29">
            <v>0.85799999999999998</v>
          </cell>
          <cell r="V29">
            <v>0.84299999999999997</v>
          </cell>
          <cell r="W29">
            <v>0.83</v>
          </cell>
          <cell r="X29">
            <v>0.81699999999999995</v>
          </cell>
          <cell r="Y29">
            <v>0.80400000000000005</v>
          </cell>
          <cell r="Z29">
            <v>0.79200000000000004</v>
          </cell>
          <cell r="AA29">
            <v>0.78</v>
          </cell>
          <cell r="AB29">
            <v>0.76900000000000002</v>
          </cell>
          <cell r="AC29">
            <v>0.75900000000000001</v>
          </cell>
          <cell r="AD29">
            <v>0.748</v>
          </cell>
          <cell r="AE29">
            <v>0.73899999999999999</v>
          </cell>
          <cell r="AF29">
            <v>0.72899999999999998</v>
          </cell>
          <cell r="AG29">
            <v>0.72</v>
          </cell>
          <cell r="AH29">
            <v>0.71099999999999997</v>
          </cell>
        </row>
        <row r="30">
          <cell r="A30" t="str">
            <v>D1F5011</v>
          </cell>
          <cell r="B30" t="str">
            <v>D1F50112V10</v>
          </cell>
          <cell r="C30" t="str">
            <v>TotalEquivFinValue</v>
          </cell>
          <cell r="D30">
            <v>150.23599999999999</v>
          </cell>
          <cell r="E30">
            <v>0</v>
          </cell>
          <cell r="F30">
            <v>0</v>
          </cell>
          <cell r="G30">
            <v>0</v>
          </cell>
          <cell r="H30">
            <v>4.0570000000000004</v>
          </cell>
          <cell r="I30">
            <v>6.9539999999999997</v>
          </cell>
          <cell r="J30">
            <v>6.7709999999999999</v>
          </cell>
          <cell r="K30">
            <v>6.5960000000000001</v>
          </cell>
          <cell r="L30">
            <v>6.4279999999999999</v>
          </cell>
          <cell r="M30">
            <v>6.2649999999999997</v>
          </cell>
          <cell r="N30">
            <v>6.1109999999999998</v>
          </cell>
          <cell r="O30">
            <v>6.1760000000000002</v>
          </cell>
          <cell r="P30">
            <v>6.1820000000000004</v>
          </cell>
          <cell r="Q30">
            <v>6.03</v>
          </cell>
          <cell r="R30">
            <v>5.8840000000000003</v>
          </cell>
          <cell r="S30">
            <v>5.9580000000000002</v>
          </cell>
          <cell r="T30">
            <v>5.9740000000000002</v>
          </cell>
          <cell r="U30">
            <v>5.83</v>
          </cell>
          <cell r="V30">
            <v>5.6920000000000002</v>
          </cell>
          <cell r="W30">
            <v>5.56</v>
          </cell>
          <cell r="X30">
            <v>5.4320000000000004</v>
          </cell>
          <cell r="Y30">
            <v>5.31</v>
          </cell>
          <cell r="Z30">
            <v>5.1920000000000002</v>
          </cell>
          <cell r="AA30">
            <v>5.08</v>
          </cell>
          <cell r="AB30">
            <v>4.9720000000000004</v>
          </cell>
          <cell r="AC30">
            <v>4.8680000000000003</v>
          </cell>
          <cell r="AD30">
            <v>4.7670000000000003</v>
          </cell>
          <cell r="AE30">
            <v>4.6710000000000003</v>
          </cell>
          <cell r="AF30">
            <v>4.5789999999999997</v>
          </cell>
          <cell r="AG30">
            <v>4.4909999999999997</v>
          </cell>
          <cell r="AH30">
            <v>4.4059999999999997</v>
          </cell>
        </row>
        <row r="31">
          <cell r="A31" t="str">
            <v>D1F6027</v>
          </cell>
          <cell r="B31" t="str">
            <v>D1F60273V11</v>
          </cell>
          <cell r="C31" t="str">
            <v>TotalEquivFinValue</v>
          </cell>
          <cell r="D31">
            <v>305.68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26.8</v>
          </cell>
          <cell r="P31">
            <v>82.99</v>
          </cell>
          <cell r="Q31">
            <v>144.80799999999999</v>
          </cell>
          <cell r="R31">
            <v>46.76</v>
          </cell>
          <cell r="S31">
            <v>40.143000000000001</v>
          </cell>
          <cell r="T31">
            <v>33.787999999999997</v>
          </cell>
          <cell r="U31">
            <v>27.686</v>
          </cell>
          <cell r="V31">
            <v>21.824999999999999</v>
          </cell>
          <cell r="W31">
            <v>16.196999999999999</v>
          </cell>
          <cell r="X31">
            <v>10.792999999999999</v>
          </cell>
          <cell r="Y31">
            <v>5.6020000000000003</v>
          </cell>
          <cell r="Z31">
            <v>0.61799999999999999</v>
          </cell>
          <cell r="AA31">
            <v>-4.1680000000000001</v>
          </cell>
          <cell r="AB31">
            <v>-8.7650000000000006</v>
          </cell>
          <cell r="AC31">
            <v>-13.179</v>
          </cell>
          <cell r="AD31">
            <v>-17.417999999999999</v>
          </cell>
          <cell r="AE31">
            <v>-21.488</v>
          </cell>
          <cell r="AF31">
            <v>-25.398</v>
          </cell>
          <cell r="AG31">
            <v>-29.152000000000001</v>
          </cell>
          <cell r="AH31">
            <v>-32.756999999999998</v>
          </cell>
        </row>
        <row r="32">
          <cell r="A32" t="str">
            <v>D1F7001</v>
          </cell>
          <cell r="B32" t="str">
            <v>D1F70011V11 BAS</v>
          </cell>
          <cell r="C32" t="str">
            <v>TotalEquivFinValue</v>
          </cell>
          <cell r="D32">
            <v>1318.77</v>
          </cell>
          <cell r="E32">
            <v>36.71</v>
          </cell>
          <cell r="F32">
            <v>95.540999999999997</v>
          </cell>
          <cell r="G32">
            <v>79.495999999999995</v>
          </cell>
          <cell r="H32">
            <v>36.71</v>
          </cell>
          <cell r="I32">
            <v>36.71</v>
          </cell>
          <cell r="J32">
            <v>46.273000000000003</v>
          </cell>
          <cell r="K32">
            <v>142.542</v>
          </cell>
          <cell r="L32">
            <v>46.273000000000003</v>
          </cell>
          <cell r="M32">
            <v>46.273000000000003</v>
          </cell>
          <cell r="N32">
            <v>46.273000000000003</v>
          </cell>
          <cell r="O32">
            <v>30.484999999999999</v>
          </cell>
          <cell r="P32">
            <v>126.754</v>
          </cell>
          <cell r="Q32">
            <v>30.484999999999999</v>
          </cell>
          <cell r="R32">
            <v>30.484999999999999</v>
          </cell>
          <cell r="S32">
            <v>30.484999999999999</v>
          </cell>
          <cell r="T32">
            <v>30.484999999999999</v>
          </cell>
          <cell r="U32">
            <v>30.484999999999999</v>
          </cell>
          <cell r="V32">
            <v>30.484999999999999</v>
          </cell>
          <cell r="W32">
            <v>30.484999999999999</v>
          </cell>
          <cell r="X32">
            <v>30.484999999999999</v>
          </cell>
          <cell r="Y32">
            <v>30.484999999999999</v>
          </cell>
          <cell r="Z32">
            <v>30.484999999999999</v>
          </cell>
          <cell r="AA32">
            <v>30.484999999999999</v>
          </cell>
          <cell r="AB32">
            <v>30.484999999999999</v>
          </cell>
          <cell r="AC32">
            <v>30.484999999999999</v>
          </cell>
          <cell r="AD32">
            <v>30.484999999999999</v>
          </cell>
          <cell r="AE32">
            <v>30.484999999999999</v>
          </cell>
          <cell r="AF32">
            <v>30.484999999999999</v>
          </cell>
          <cell r="AG32">
            <v>30.484999999999999</v>
          </cell>
          <cell r="AH32">
            <v>30.484999999999999</v>
          </cell>
        </row>
        <row r="33">
          <cell r="A33" t="str">
            <v>D1F7013</v>
          </cell>
          <cell r="B33" t="str">
            <v>D1F70132V10</v>
          </cell>
          <cell r="C33" t="str">
            <v>TotalEquivFinValue</v>
          </cell>
          <cell r="D33">
            <v>891</v>
          </cell>
          <cell r="F33">
            <v>400</v>
          </cell>
          <cell r="G33">
            <v>491</v>
          </cell>
        </row>
        <row r="34">
          <cell r="A34" t="str">
            <v>D1F8001</v>
          </cell>
          <cell r="B34" t="str">
            <v>D1F80011V10 BAS</v>
          </cell>
          <cell r="C34" t="str">
            <v>TotalEquivFinValue</v>
          </cell>
          <cell r="D34">
            <v>267</v>
          </cell>
          <cell r="F34">
            <v>267</v>
          </cell>
        </row>
        <row r="35">
          <cell r="A35" t="str">
            <v>D1F8002</v>
          </cell>
          <cell r="B35" t="str">
            <v>D1F80021V20 BAS</v>
          </cell>
          <cell r="C35" t="str">
            <v>TotalEquivFinValue</v>
          </cell>
          <cell r="D35">
            <v>2493.2460000000001</v>
          </cell>
          <cell r="E35">
            <v>0</v>
          </cell>
          <cell r="F35">
            <v>85.974000000000004</v>
          </cell>
          <cell r="G35">
            <v>85.974000000000004</v>
          </cell>
          <cell r="H35">
            <v>85.974000000000004</v>
          </cell>
          <cell r="I35">
            <v>85.974000000000004</v>
          </cell>
          <cell r="J35">
            <v>85.974000000000004</v>
          </cell>
          <cell r="K35">
            <v>85.974000000000004</v>
          </cell>
          <cell r="L35">
            <v>85.974000000000004</v>
          </cell>
          <cell r="M35">
            <v>85.974000000000004</v>
          </cell>
          <cell r="N35">
            <v>85.974000000000004</v>
          </cell>
          <cell r="O35">
            <v>85.974000000000004</v>
          </cell>
          <cell r="P35">
            <v>85.974000000000004</v>
          </cell>
          <cell r="Q35">
            <v>85.974000000000004</v>
          </cell>
          <cell r="R35">
            <v>85.974000000000004</v>
          </cell>
          <cell r="S35">
            <v>85.974000000000004</v>
          </cell>
          <cell r="T35">
            <v>85.974000000000004</v>
          </cell>
          <cell r="U35">
            <v>85.974000000000004</v>
          </cell>
          <cell r="V35">
            <v>85.974000000000004</v>
          </cell>
          <cell r="W35">
            <v>85.974000000000004</v>
          </cell>
          <cell r="X35">
            <v>85.974000000000004</v>
          </cell>
          <cell r="Y35">
            <v>85.974000000000004</v>
          </cell>
          <cell r="Z35">
            <v>85.974000000000004</v>
          </cell>
          <cell r="AA35">
            <v>85.974000000000004</v>
          </cell>
          <cell r="AB35">
            <v>85.974000000000004</v>
          </cell>
          <cell r="AC35">
            <v>85.974000000000004</v>
          </cell>
          <cell r="AD35">
            <v>85.974000000000004</v>
          </cell>
          <cell r="AE35">
            <v>85.974000000000004</v>
          </cell>
          <cell r="AF35">
            <v>85.974000000000004</v>
          </cell>
          <cell r="AG35">
            <v>85.974000000000004</v>
          </cell>
          <cell r="AH35">
            <v>85.974000000000004</v>
          </cell>
        </row>
        <row r="36">
          <cell r="A36" t="str">
            <v>D1F8003</v>
          </cell>
          <cell r="B36" t="str">
            <v>D1F80031V20 BAS</v>
          </cell>
          <cell r="C36" t="str">
            <v>TotalEquivFinValue</v>
          </cell>
          <cell r="D36">
            <v>2631.0149999999999</v>
          </cell>
          <cell r="E36">
            <v>0</v>
          </cell>
          <cell r="F36">
            <v>0</v>
          </cell>
          <cell r="G36">
            <v>0</v>
          </cell>
          <cell r="H36">
            <v>97.444999999999993</v>
          </cell>
          <cell r="I36">
            <v>97.444999999999993</v>
          </cell>
          <cell r="J36">
            <v>97.444999999999993</v>
          </cell>
          <cell r="K36">
            <v>97.444999999999993</v>
          </cell>
          <cell r="L36">
            <v>97.444999999999993</v>
          </cell>
          <cell r="M36">
            <v>97.444999999999993</v>
          </cell>
          <cell r="N36">
            <v>97.444999999999993</v>
          </cell>
          <cell r="O36">
            <v>97.444999999999993</v>
          </cell>
          <cell r="P36">
            <v>97.444999999999993</v>
          </cell>
          <cell r="Q36">
            <v>97.444999999999993</v>
          </cell>
          <cell r="R36">
            <v>97.444999999999993</v>
          </cell>
          <cell r="S36">
            <v>97.444999999999993</v>
          </cell>
          <cell r="T36">
            <v>97.444999999999993</v>
          </cell>
          <cell r="U36">
            <v>97.444999999999993</v>
          </cell>
          <cell r="V36">
            <v>97.444999999999993</v>
          </cell>
          <cell r="W36">
            <v>97.444999999999993</v>
          </cell>
          <cell r="X36">
            <v>97.444999999999993</v>
          </cell>
          <cell r="Y36">
            <v>97.444999999999993</v>
          </cell>
          <cell r="Z36">
            <v>97.444999999999993</v>
          </cell>
          <cell r="AA36">
            <v>97.444999999999993</v>
          </cell>
          <cell r="AB36">
            <v>97.444999999999993</v>
          </cell>
          <cell r="AC36">
            <v>97.444999999999993</v>
          </cell>
          <cell r="AD36">
            <v>97.444999999999993</v>
          </cell>
          <cell r="AE36">
            <v>97.444999999999993</v>
          </cell>
          <cell r="AF36">
            <v>97.444999999999993</v>
          </cell>
          <cell r="AG36">
            <v>97.444999999999993</v>
          </cell>
          <cell r="AH36">
            <v>97.444999999999993</v>
          </cell>
        </row>
        <row r="37">
          <cell r="A37" t="str">
            <v>D1F8004</v>
          </cell>
          <cell r="B37" t="str">
            <v>D1F80041V20 BAS</v>
          </cell>
          <cell r="C37" t="str">
            <v>TotalEquivFinValue</v>
          </cell>
          <cell r="D37">
            <v>2248.2040000000002</v>
          </cell>
          <cell r="E37">
            <v>0</v>
          </cell>
          <cell r="F37">
            <v>0</v>
          </cell>
          <cell r="G37">
            <v>80.293000000000006</v>
          </cell>
          <cell r="H37">
            <v>80.293000000000006</v>
          </cell>
          <cell r="I37">
            <v>80.293000000000006</v>
          </cell>
          <cell r="J37">
            <v>80.293000000000006</v>
          </cell>
          <cell r="K37">
            <v>80.293000000000006</v>
          </cell>
          <cell r="L37">
            <v>80.293000000000006</v>
          </cell>
          <cell r="M37">
            <v>80.293000000000006</v>
          </cell>
          <cell r="N37">
            <v>80.293000000000006</v>
          </cell>
          <cell r="O37">
            <v>80.293000000000006</v>
          </cell>
          <cell r="P37">
            <v>80.293000000000006</v>
          </cell>
          <cell r="Q37">
            <v>80.293000000000006</v>
          </cell>
          <cell r="R37">
            <v>80.293000000000006</v>
          </cell>
          <cell r="S37">
            <v>80.293000000000006</v>
          </cell>
          <cell r="T37">
            <v>80.293000000000006</v>
          </cell>
          <cell r="U37">
            <v>80.293000000000006</v>
          </cell>
          <cell r="V37">
            <v>80.293000000000006</v>
          </cell>
          <cell r="W37">
            <v>80.293000000000006</v>
          </cell>
          <cell r="X37">
            <v>80.293000000000006</v>
          </cell>
          <cell r="Y37">
            <v>80.293000000000006</v>
          </cell>
          <cell r="Z37">
            <v>80.293000000000006</v>
          </cell>
          <cell r="AA37">
            <v>80.293000000000006</v>
          </cell>
          <cell r="AB37">
            <v>80.293000000000006</v>
          </cell>
          <cell r="AC37">
            <v>80.293000000000006</v>
          </cell>
          <cell r="AD37">
            <v>80.293000000000006</v>
          </cell>
          <cell r="AE37">
            <v>80.293000000000006</v>
          </cell>
          <cell r="AF37">
            <v>80.293000000000006</v>
          </cell>
          <cell r="AG37">
            <v>80.293000000000006</v>
          </cell>
          <cell r="AH37">
            <v>80.293000000000006</v>
          </cell>
        </row>
        <row r="38">
          <cell r="A38" t="str">
            <v>D1F8005</v>
          </cell>
          <cell r="B38" t="str">
            <v>D1F80051V20 BAS</v>
          </cell>
          <cell r="C38" t="str">
            <v>TotalEquivFinValue</v>
          </cell>
          <cell r="D38">
            <v>3130.0360000000001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20.386</v>
          </cell>
          <cell r="J38">
            <v>120.386</v>
          </cell>
          <cell r="K38">
            <v>120.386</v>
          </cell>
          <cell r="L38">
            <v>120.386</v>
          </cell>
          <cell r="M38">
            <v>120.386</v>
          </cell>
          <cell r="N38">
            <v>120.386</v>
          </cell>
          <cell r="O38">
            <v>120.386</v>
          </cell>
          <cell r="P38">
            <v>120.386</v>
          </cell>
          <cell r="Q38">
            <v>120.386</v>
          </cell>
          <cell r="R38">
            <v>120.386</v>
          </cell>
          <cell r="S38">
            <v>120.386</v>
          </cell>
          <cell r="T38">
            <v>120.386</v>
          </cell>
          <cell r="U38">
            <v>120.386</v>
          </cell>
          <cell r="V38">
            <v>120.386</v>
          </cell>
          <cell r="W38">
            <v>120.386</v>
          </cell>
          <cell r="X38">
            <v>120.386</v>
          </cell>
          <cell r="Y38">
            <v>120.386</v>
          </cell>
          <cell r="Z38">
            <v>120.386</v>
          </cell>
          <cell r="AA38">
            <v>120.386</v>
          </cell>
          <cell r="AB38">
            <v>120.386</v>
          </cell>
          <cell r="AC38">
            <v>120.386</v>
          </cell>
          <cell r="AD38">
            <v>120.386</v>
          </cell>
          <cell r="AE38">
            <v>120.386</v>
          </cell>
          <cell r="AF38">
            <v>120.386</v>
          </cell>
          <cell r="AG38">
            <v>120.386</v>
          </cell>
          <cell r="AH38">
            <v>120.386</v>
          </cell>
        </row>
        <row r="39">
          <cell r="A39" t="str">
            <v>D1F8006</v>
          </cell>
          <cell r="B39" t="str">
            <v>D1F80061V11 BAS</v>
          </cell>
          <cell r="C39" t="str">
            <v>TotalEquivFinValue</v>
          </cell>
          <cell r="D39">
            <v>9589</v>
          </cell>
          <cell r="E39">
            <v>300</v>
          </cell>
          <cell r="F39">
            <v>64</v>
          </cell>
          <cell r="G39">
            <v>3022</v>
          </cell>
          <cell r="H39">
            <v>4971</v>
          </cell>
          <cell r="I39">
            <v>1232</v>
          </cell>
        </row>
        <row r="40">
          <cell r="A40" t="str">
            <v>D1F8007</v>
          </cell>
          <cell r="B40" t="str">
            <v>D1F80071V10 BAS</v>
          </cell>
          <cell r="C40" t="str">
            <v>TotalEquivFinValue</v>
          </cell>
          <cell r="D40">
            <v>3421.2</v>
          </cell>
          <cell r="E40">
            <v>289</v>
          </cell>
          <cell r="F40">
            <v>257</v>
          </cell>
          <cell r="G40">
            <v>224</v>
          </cell>
          <cell r="H40">
            <v>150</v>
          </cell>
          <cell r="I40">
            <v>96.2</v>
          </cell>
          <cell r="J40">
            <v>96.2</v>
          </cell>
          <cell r="K40">
            <v>96.2</v>
          </cell>
          <cell r="L40">
            <v>96.2</v>
          </cell>
          <cell r="M40">
            <v>96.2</v>
          </cell>
          <cell r="N40">
            <v>96.2</v>
          </cell>
          <cell r="O40">
            <v>96.2</v>
          </cell>
          <cell r="P40">
            <v>96.2</v>
          </cell>
          <cell r="Q40">
            <v>96.2</v>
          </cell>
          <cell r="R40">
            <v>96.2</v>
          </cell>
          <cell r="S40">
            <v>96.2</v>
          </cell>
          <cell r="T40">
            <v>96.2</v>
          </cell>
          <cell r="U40">
            <v>96.2</v>
          </cell>
          <cell r="V40">
            <v>96.2</v>
          </cell>
          <cell r="W40">
            <v>96.2</v>
          </cell>
          <cell r="X40">
            <v>96.2</v>
          </cell>
          <cell r="Y40">
            <v>96.2</v>
          </cell>
          <cell r="Z40">
            <v>96.2</v>
          </cell>
          <cell r="AA40">
            <v>96.2</v>
          </cell>
          <cell r="AB40">
            <v>96.2</v>
          </cell>
          <cell r="AC40">
            <v>96.2</v>
          </cell>
          <cell r="AD40">
            <v>96.2</v>
          </cell>
          <cell r="AE40">
            <v>96.2</v>
          </cell>
          <cell r="AF40">
            <v>96.2</v>
          </cell>
          <cell r="AG40">
            <v>96.2</v>
          </cell>
          <cell r="AH40">
            <v>96.2</v>
          </cell>
        </row>
        <row r="41">
          <cell r="A41" t="str">
            <v>D1F8009</v>
          </cell>
          <cell r="B41" t="str">
            <v>D1F80091V10 BAS</v>
          </cell>
          <cell r="C41" t="str">
            <v>TotalEquivFinValue</v>
          </cell>
          <cell r="D41">
            <v>7992</v>
          </cell>
          <cell r="E41">
            <v>187</v>
          </cell>
          <cell r="F41">
            <v>235</v>
          </cell>
          <cell r="G41">
            <v>289</v>
          </cell>
          <cell r="H41">
            <v>251</v>
          </cell>
          <cell r="I41">
            <v>230</v>
          </cell>
          <cell r="J41">
            <v>272</v>
          </cell>
          <cell r="K41">
            <v>272</v>
          </cell>
          <cell r="L41">
            <v>272</v>
          </cell>
          <cell r="M41">
            <v>272</v>
          </cell>
          <cell r="N41">
            <v>272</v>
          </cell>
          <cell r="O41">
            <v>272</v>
          </cell>
          <cell r="P41">
            <v>272</v>
          </cell>
          <cell r="Q41">
            <v>272</v>
          </cell>
          <cell r="R41">
            <v>272</v>
          </cell>
          <cell r="S41">
            <v>272</v>
          </cell>
          <cell r="T41">
            <v>272</v>
          </cell>
          <cell r="U41">
            <v>272</v>
          </cell>
          <cell r="V41">
            <v>272</v>
          </cell>
          <cell r="W41">
            <v>272</v>
          </cell>
          <cell r="X41">
            <v>272</v>
          </cell>
          <cell r="Y41">
            <v>272</v>
          </cell>
          <cell r="Z41">
            <v>272</v>
          </cell>
          <cell r="AA41">
            <v>272</v>
          </cell>
          <cell r="AB41">
            <v>272</v>
          </cell>
          <cell r="AC41">
            <v>272</v>
          </cell>
          <cell r="AD41">
            <v>272</v>
          </cell>
          <cell r="AE41">
            <v>272</v>
          </cell>
          <cell r="AF41">
            <v>272</v>
          </cell>
          <cell r="AG41">
            <v>272</v>
          </cell>
          <cell r="AH41">
            <v>272</v>
          </cell>
        </row>
        <row r="42">
          <cell r="A42" t="str">
            <v>D1F8010</v>
          </cell>
          <cell r="B42" t="str">
            <v>D1F80101V10 BAS</v>
          </cell>
          <cell r="C42" t="str">
            <v>TotalEquivFinValue</v>
          </cell>
          <cell r="D42">
            <v>3076</v>
          </cell>
          <cell r="E42">
            <v>86</v>
          </cell>
          <cell r="F42">
            <v>102</v>
          </cell>
          <cell r="G42">
            <v>80</v>
          </cell>
          <cell r="H42">
            <v>53</v>
          </cell>
          <cell r="I42">
            <v>80</v>
          </cell>
          <cell r="J42">
            <v>107</v>
          </cell>
          <cell r="K42">
            <v>107</v>
          </cell>
          <cell r="L42">
            <v>107</v>
          </cell>
          <cell r="M42">
            <v>107</v>
          </cell>
          <cell r="N42">
            <v>107</v>
          </cell>
          <cell r="O42">
            <v>107</v>
          </cell>
          <cell r="P42">
            <v>107</v>
          </cell>
          <cell r="Q42">
            <v>107</v>
          </cell>
          <cell r="R42">
            <v>107</v>
          </cell>
          <cell r="S42">
            <v>107</v>
          </cell>
          <cell r="T42">
            <v>107</v>
          </cell>
          <cell r="U42">
            <v>107</v>
          </cell>
          <cell r="V42">
            <v>107</v>
          </cell>
          <cell r="W42">
            <v>107</v>
          </cell>
          <cell r="X42">
            <v>107</v>
          </cell>
          <cell r="Y42">
            <v>107</v>
          </cell>
          <cell r="Z42">
            <v>107</v>
          </cell>
          <cell r="AA42">
            <v>107</v>
          </cell>
          <cell r="AB42">
            <v>107</v>
          </cell>
          <cell r="AC42">
            <v>107</v>
          </cell>
          <cell r="AD42">
            <v>107</v>
          </cell>
          <cell r="AE42">
            <v>107</v>
          </cell>
          <cell r="AF42">
            <v>107</v>
          </cell>
          <cell r="AG42">
            <v>107</v>
          </cell>
          <cell r="AH42">
            <v>107</v>
          </cell>
        </row>
        <row r="43">
          <cell r="A43" t="str">
            <v>D1F8011</v>
          </cell>
          <cell r="B43" t="str">
            <v>D1F80111V10 BAS</v>
          </cell>
          <cell r="C43" t="str">
            <v>TotalEquivFinValue</v>
          </cell>
          <cell r="D43">
            <v>2525</v>
          </cell>
          <cell r="E43">
            <v>64</v>
          </cell>
          <cell r="F43">
            <v>75</v>
          </cell>
          <cell r="G43">
            <v>64</v>
          </cell>
          <cell r="H43">
            <v>86</v>
          </cell>
          <cell r="I43">
            <v>86</v>
          </cell>
          <cell r="J43">
            <v>86</v>
          </cell>
          <cell r="K43">
            <v>86</v>
          </cell>
          <cell r="L43">
            <v>86</v>
          </cell>
          <cell r="M43">
            <v>86</v>
          </cell>
          <cell r="N43">
            <v>86</v>
          </cell>
          <cell r="O43">
            <v>86</v>
          </cell>
          <cell r="P43">
            <v>86</v>
          </cell>
          <cell r="Q43">
            <v>86</v>
          </cell>
          <cell r="R43">
            <v>86</v>
          </cell>
          <cell r="S43">
            <v>86</v>
          </cell>
          <cell r="T43">
            <v>86</v>
          </cell>
          <cell r="U43">
            <v>86</v>
          </cell>
          <cell r="V43">
            <v>86</v>
          </cell>
          <cell r="W43">
            <v>86</v>
          </cell>
          <cell r="X43">
            <v>86</v>
          </cell>
          <cell r="Y43">
            <v>86</v>
          </cell>
          <cell r="Z43">
            <v>86</v>
          </cell>
          <cell r="AA43">
            <v>86</v>
          </cell>
          <cell r="AB43">
            <v>86</v>
          </cell>
          <cell r="AC43">
            <v>86</v>
          </cell>
          <cell r="AD43">
            <v>86</v>
          </cell>
          <cell r="AE43">
            <v>86</v>
          </cell>
          <cell r="AF43">
            <v>86</v>
          </cell>
          <cell r="AG43">
            <v>86</v>
          </cell>
          <cell r="AH43">
            <v>86</v>
          </cell>
        </row>
        <row r="44">
          <cell r="A44" t="str">
            <v>D1F8012</v>
          </cell>
          <cell r="B44" t="str">
            <v>D1F80121V10 BAS</v>
          </cell>
          <cell r="C44" t="str">
            <v>TotalEquivFinValue</v>
          </cell>
          <cell r="D44">
            <v>2653</v>
          </cell>
          <cell r="E44">
            <v>32</v>
          </cell>
          <cell r="F44">
            <v>107</v>
          </cell>
          <cell r="G44">
            <v>107</v>
          </cell>
          <cell r="H44">
            <v>107</v>
          </cell>
          <cell r="I44">
            <v>160</v>
          </cell>
          <cell r="J44">
            <v>128</v>
          </cell>
          <cell r="K44">
            <v>128</v>
          </cell>
          <cell r="L44">
            <v>128</v>
          </cell>
          <cell r="M44">
            <v>128</v>
          </cell>
          <cell r="N44">
            <v>128</v>
          </cell>
          <cell r="O44">
            <v>75</v>
          </cell>
          <cell r="P44">
            <v>75</v>
          </cell>
          <cell r="Q44">
            <v>75</v>
          </cell>
          <cell r="R44">
            <v>75</v>
          </cell>
          <cell r="S44">
            <v>75</v>
          </cell>
          <cell r="T44">
            <v>75</v>
          </cell>
          <cell r="U44">
            <v>75</v>
          </cell>
          <cell r="V44">
            <v>75</v>
          </cell>
          <cell r="W44">
            <v>75</v>
          </cell>
          <cell r="X44">
            <v>75</v>
          </cell>
          <cell r="Y44">
            <v>75</v>
          </cell>
          <cell r="Z44">
            <v>75</v>
          </cell>
          <cell r="AA44">
            <v>75</v>
          </cell>
          <cell r="AB44">
            <v>75</v>
          </cell>
          <cell r="AC44">
            <v>75</v>
          </cell>
          <cell r="AD44">
            <v>75</v>
          </cell>
          <cell r="AE44">
            <v>75</v>
          </cell>
          <cell r="AF44">
            <v>75</v>
          </cell>
          <cell r="AG44">
            <v>75</v>
          </cell>
          <cell r="AH44">
            <v>75</v>
          </cell>
        </row>
        <row r="45">
          <cell r="A45" t="str">
            <v>D1F8013</v>
          </cell>
          <cell r="B45" t="str">
            <v>D1F80131V10 BAS</v>
          </cell>
          <cell r="C45" t="str">
            <v>TotalEquivFinValue</v>
          </cell>
          <cell r="D45">
            <v>2782.5</v>
          </cell>
          <cell r="E45">
            <v>86</v>
          </cell>
          <cell r="F45">
            <v>75</v>
          </cell>
          <cell r="G45">
            <v>64</v>
          </cell>
          <cell r="H45">
            <v>64</v>
          </cell>
          <cell r="I45">
            <v>86</v>
          </cell>
          <cell r="J45">
            <v>96.3</v>
          </cell>
          <cell r="K45">
            <v>96.3</v>
          </cell>
          <cell r="L45">
            <v>96.3</v>
          </cell>
          <cell r="M45">
            <v>96.3</v>
          </cell>
          <cell r="N45">
            <v>96.3</v>
          </cell>
          <cell r="O45">
            <v>96.3</v>
          </cell>
          <cell r="P45">
            <v>96.3</v>
          </cell>
          <cell r="Q45">
            <v>96.3</v>
          </cell>
          <cell r="R45">
            <v>96.3</v>
          </cell>
          <cell r="S45">
            <v>96.3</v>
          </cell>
          <cell r="T45">
            <v>96.3</v>
          </cell>
          <cell r="U45">
            <v>96.3</v>
          </cell>
          <cell r="V45">
            <v>96.3</v>
          </cell>
          <cell r="W45">
            <v>96.3</v>
          </cell>
          <cell r="X45">
            <v>96.3</v>
          </cell>
          <cell r="Y45">
            <v>96.3</v>
          </cell>
          <cell r="Z45">
            <v>96.3</v>
          </cell>
          <cell r="AA45">
            <v>96.3</v>
          </cell>
          <cell r="AB45">
            <v>96.3</v>
          </cell>
          <cell r="AC45">
            <v>96.3</v>
          </cell>
          <cell r="AD45">
            <v>96.3</v>
          </cell>
          <cell r="AE45">
            <v>96.3</v>
          </cell>
          <cell r="AF45">
            <v>96.3</v>
          </cell>
          <cell r="AG45">
            <v>96.3</v>
          </cell>
          <cell r="AH45">
            <v>96.3</v>
          </cell>
        </row>
        <row r="46">
          <cell r="A46" t="str">
            <v>D1F8014</v>
          </cell>
          <cell r="B46" t="str">
            <v>D1F80141V10 BAS</v>
          </cell>
          <cell r="C46" t="str">
            <v>TotalEquivFinValue</v>
          </cell>
          <cell r="D46">
            <v>2217</v>
          </cell>
          <cell r="E46">
            <v>64</v>
          </cell>
          <cell r="F46">
            <v>86</v>
          </cell>
          <cell r="G46">
            <v>64</v>
          </cell>
          <cell r="H46">
            <v>75</v>
          </cell>
          <cell r="I46">
            <v>53</v>
          </cell>
          <cell r="J46">
            <v>75</v>
          </cell>
          <cell r="K46">
            <v>75</v>
          </cell>
          <cell r="L46">
            <v>75</v>
          </cell>
          <cell r="M46">
            <v>75</v>
          </cell>
          <cell r="N46">
            <v>75</v>
          </cell>
          <cell r="O46">
            <v>75</v>
          </cell>
          <cell r="P46">
            <v>75</v>
          </cell>
          <cell r="Q46">
            <v>75</v>
          </cell>
          <cell r="R46">
            <v>75</v>
          </cell>
          <cell r="S46">
            <v>75</v>
          </cell>
          <cell r="T46">
            <v>75</v>
          </cell>
          <cell r="U46">
            <v>75</v>
          </cell>
          <cell r="V46">
            <v>75</v>
          </cell>
          <cell r="W46">
            <v>75</v>
          </cell>
          <cell r="X46">
            <v>75</v>
          </cell>
          <cell r="Y46">
            <v>75</v>
          </cell>
          <cell r="Z46">
            <v>75</v>
          </cell>
          <cell r="AA46">
            <v>75</v>
          </cell>
          <cell r="AB46">
            <v>75</v>
          </cell>
          <cell r="AC46">
            <v>75</v>
          </cell>
          <cell r="AD46">
            <v>75</v>
          </cell>
          <cell r="AE46">
            <v>75</v>
          </cell>
          <cell r="AF46">
            <v>75</v>
          </cell>
          <cell r="AG46">
            <v>75</v>
          </cell>
          <cell r="AH46">
            <v>75</v>
          </cell>
        </row>
        <row r="47">
          <cell r="A47" t="str">
            <v>D2B0101</v>
          </cell>
          <cell r="B47" t="str">
            <v>D2B01013V11</v>
          </cell>
          <cell r="C47" t="str">
            <v>TotalEquivFinValue</v>
          </cell>
          <cell r="D47">
            <v>5541.884</v>
          </cell>
          <cell r="E47">
            <v>47.49</v>
          </cell>
          <cell r="F47">
            <v>167.499</v>
          </cell>
          <cell r="G47">
            <v>240.39500000000001</v>
          </cell>
          <cell r="H47">
            <v>233.965</v>
          </cell>
          <cell r="I47">
            <v>230.94300000000001</v>
          </cell>
          <cell r="J47">
            <v>227.14500000000001</v>
          </cell>
          <cell r="K47">
            <v>221.05699999999999</v>
          </cell>
          <cell r="L47">
            <v>218.369</v>
          </cell>
          <cell r="M47">
            <v>214.89699999999999</v>
          </cell>
          <cell r="N47">
            <v>209.12700000000001</v>
          </cell>
          <cell r="O47">
            <v>206.749</v>
          </cell>
          <cell r="P47">
            <v>203.57900000000001</v>
          </cell>
          <cell r="Q47">
            <v>198.10599999999999</v>
          </cell>
          <cell r="R47">
            <v>196.01499999999999</v>
          </cell>
          <cell r="S47">
            <v>193.12799999999999</v>
          </cell>
          <cell r="T47">
            <v>189</v>
          </cell>
          <cell r="U47">
            <v>185.785</v>
          </cell>
          <cell r="V47">
            <v>182.65600000000001</v>
          </cell>
          <cell r="W47">
            <v>179.61099999999999</v>
          </cell>
          <cell r="X47">
            <v>176.64400000000001</v>
          </cell>
          <cell r="Y47">
            <v>173.75800000000001</v>
          </cell>
          <cell r="Z47">
            <v>170.947</v>
          </cell>
          <cell r="AA47">
            <v>168.21199999999999</v>
          </cell>
          <cell r="AB47">
            <v>165.55</v>
          </cell>
          <cell r="AC47">
            <v>162.96</v>
          </cell>
          <cell r="AD47">
            <v>160.43799999999999</v>
          </cell>
          <cell r="AE47">
            <v>157.983</v>
          </cell>
          <cell r="AF47">
            <v>155.595</v>
          </cell>
          <cell r="AG47">
            <v>153.27199999999999</v>
          </cell>
          <cell r="AH47">
            <v>151.00899999999999</v>
          </cell>
        </row>
        <row r="48">
          <cell r="A48" t="str">
            <v>D2B0102</v>
          </cell>
          <cell r="B48" t="str">
            <v>D2B01023V11</v>
          </cell>
          <cell r="C48" t="str">
            <v>TotalEquivFinValue</v>
          </cell>
          <cell r="D48">
            <v>14607.296</v>
          </cell>
          <cell r="E48">
            <v>0</v>
          </cell>
          <cell r="F48">
            <v>0</v>
          </cell>
          <cell r="G48">
            <v>195.80099999999999</v>
          </cell>
          <cell r="H48">
            <v>396.714</v>
          </cell>
          <cell r="I48">
            <v>535.29</v>
          </cell>
          <cell r="J48">
            <v>522.17600000000004</v>
          </cell>
          <cell r="K48">
            <v>509.45499999999998</v>
          </cell>
          <cell r="L48">
            <v>524.61</v>
          </cell>
          <cell r="M48">
            <v>531.90200000000004</v>
          </cell>
          <cell r="N48">
            <v>518.42999999999995</v>
          </cell>
          <cell r="O48">
            <v>532.87599999999998</v>
          </cell>
          <cell r="P48">
            <v>539.49699999999996</v>
          </cell>
          <cell r="Q48">
            <v>525.39099999999996</v>
          </cell>
          <cell r="R48">
            <v>539.23900000000003</v>
          </cell>
          <cell r="S48">
            <v>545.29499999999996</v>
          </cell>
          <cell r="T48">
            <v>539.82100000000003</v>
          </cell>
          <cell r="U48">
            <v>541.255</v>
          </cell>
          <cell r="V48">
            <v>542.53899999999999</v>
          </cell>
          <cell r="W48">
            <v>543.68399999999997</v>
          </cell>
          <cell r="X48">
            <v>544.69500000000005</v>
          </cell>
          <cell r="Y48">
            <v>545.58399999999995</v>
          </cell>
          <cell r="Z48">
            <v>546.35299999999995</v>
          </cell>
          <cell r="AA48">
            <v>547.01400000000001</v>
          </cell>
          <cell r="AB48">
            <v>547.56899999999996</v>
          </cell>
          <cell r="AC48">
            <v>548.03</v>
          </cell>
          <cell r="AD48">
            <v>548.4</v>
          </cell>
          <cell r="AE48">
            <v>548.68499999999995</v>
          </cell>
          <cell r="AF48">
            <v>548.89</v>
          </cell>
          <cell r="AG48">
            <v>549.02</v>
          </cell>
          <cell r="AH48">
            <v>549.08100000000002</v>
          </cell>
        </row>
        <row r="49">
          <cell r="A49" t="str">
            <v>D2B0104</v>
          </cell>
          <cell r="B49" t="str">
            <v>D2B01043V11</v>
          </cell>
          <cell r="C49" t="str">
            <v>TotalEquivFinValue</v>
          </cell>
          <cell r="D49">
            <v>17871.409</v>
          </cell>
          <cell r="E49">
            <v>0</v>
          </cell>
          <cell r="F49">
            <v>0</v>
          </cell>
          <cell r="G49">
            <v>0</v>
          </cell>
          <cell r="H49">
            <v>340.78899999999999</v>
          </cell>
          <cell r="I49">
            <v>690.80100000000004</v>
          </cell>
          <cell r="J49">
            <v>809.07600000000002</v>
          </cell>
          <cell r="K49">
            <v>786.23800000000006</v>
          </cell>
          <cell r="L49">
            <v>764.08199999999999</v>
          </cell>
          <cell r="M49">
            <v>742.58699999999999</v>
          </cell>
          <cell r="N49">
            <v>742.63699999999994</v>
          </cell>
          <cell r="O49">
            <v>737.053</v>
          </cell>
          <cell r="P49">
            <v>716.01499999999999</v>
          </cell>
          <cell r="Q49">
            <v>695.61900000000003</v>
          </cell>
          <cell r="R49">
            <v>696.75</v>
          </cell>
          <cell r="S49">
            <v>692.22500000000002</v>
          </cell>
          <cell r="T49">
            <v>679.19799999999998</v>
          </cell>
          <cell r="U49">
            <v>671.673</v>
          </cell>
          <cell r="V49">
            <v>664.28099999999995</v>
          </cell>
          <cell r="W49">
            <v>657.02300000000002</v>
          </cell>
          <cell r="X49">
            <v>649.89599999999996</v>
          </cell>
          <cell r="Y49">
            <v>642.9</v>
          </cell>
          <cell r="Z49">
            <v>636.03499999999997</v>
          </cell>
          <cell r="AA49">
            <v>629.30100000000004</v>
          </cell>
          <cell r="AB49">
            <v>622.69500000000005</v>
          </cell>
          <cell r="AC49">
            <v>616.21699999999998</v>
          </cell>
          <cell r="AD49">
            <v>609.86599999999999</v>
          </cell>
          <cell r="AE49">
            <v>603.64099999999996</v>
          </cell>
          <cell r="AF49">
            <v>597.54100000000005</v>
          </cell>
          <cell r="AG49">
            <v>591.56299999999999</v>
          </cell>
          <cell r="AH49">
            <v>585.70699999999999</v>
          </cell>
        </row>
        <row r="50">
          <cell r="A50" t="str">
            <v>D2B0105</v>
          </cell>
          <cell r="B50" t="str">
            <v>D2B01053V11</v>
          </cell>
          <cell r="C50" t="str">
            <v>TotalEquivFinValue</v>
          </cell>
          <cell r="D50">
            <v>4895.9660000000003</v>
          </cell>
          <cell r="E50">
            <v>0</v>
          </cell>
          <cell r="F50">
            <v>68.233000000000004</v>
          </cell>
          <cell r="G50">
            <v>172.429</v>
          </cell>
          <cell r="H50">
            <v>222.85499999999999</v>
          </cell>
          <cell r="I50">
            <v>218.53</v>
          </cell>
          <cell r="J50">
            <v>212.411</v>
          </cell>
          <cell r="K50">
            <v>209.04900000000001</v>
          </cell>
          <cell r="L50">
            <v>205.09700000000001</v>
          </cell>
          <cell r="M50">
            <v>199.34100000000001</v>
          </cell>
          <cell r="N50">
            <v>196.333</v>
          </cell>
          <cell r="O50">
            <v>192.72499999999999</v>
          </cell>
          <cell r="P50">
            <v>187.30500000000001</v>
          </cell>
          <cell r="Q50">
            <v>184.624</v>
          </cell>
          <cell r="R50">
            <v>181.33500000000001</v>
          </cell>
          <cell r="S50">
            <v>176.22399999999999</v>
          </cell>
          <cell r="T50">
            <v>172.13</v>
          </cell>
          <cell r="U50">
            <v>168.79</v>
          </cell>
          <cell r="V50">
            <v>165.541</v>
          </cell>
          <cell r="W50">
            <v>162.38</v>
          </cell>
          <cell r="X50">
            <v>159.30600000000001</v>
          </cell>
          <cell r="Y50">
            <v>156.31399999999999</v>
          </cell>
          <cell r="Z50">
            <v>153.405</v>
          </cell>
          <cell r="AA50">
            <v>150.57499999999999</v>
          </cell>
          <cell r="AB50">
            <v>147.822</v>
          </cell>
          <cell r="AC50">
            <v>145.14500000000001</v>
          </cell>
          <cell r="AD50">
            <v>142.541</v>
          </cell>
          <cell r="AE50">
            <v>140.00899999999999</v>
          </cell>
          <cell r="AF50">
            <v>137.54499999999999</v>
          </cell>
          <cell r="AG50">
            <v>135.15100000000001</v>
          </cell>
          <cell r="AH50">
            <v>132.821</v>
          </cell>
        </row>
        <row r="51">
          <cell r="A51" t="str">
            <v>D2B0106</v>
          </cell>
          <cell r="B51" t="str">
            <v>D2B01063V11</v>
          </cell>
          <cell r="C51" t="str">
            <v>TotalEquivFinValue</v>
          </cell>
          <cell r="D51">
            <v>4794.3720000000003</v>
          </cell>
          <cell r="E51">
            <v>0</v>
          </cell>
          <cell r="F51">
            <v>0</v>
          </cell>
          <cell r="G51">
            <v>0</v>
          </cell>
          <cell r="H51">
            <v>69.680000000000007</v>
          </cell>
          <cell r="I51">
            <v>176.08600000000001</v>
          </cell>
          <cell r="J51">
            <v>227.636</v>
          </cell>
          <cell r="K51">
            <v>221.37700000000001</v>
          </cell>
          <cell r="L51">
            <v>218.20099999999999</v>
          </cell>
          <cell r="M51">
            <v>214.339</v>
          </cell>
          <cell r="N51">
            <v>208.43</v>
          </cell>
          <cell r="O51">
            <v>205.59399999999999</v>
          </cell>
          <cell r="P51">
            <v>202.06399999999999</v>
          </cell>
          <cell r="Q51">
            <v>196.47800000000001</v>
          </cell>
          <cell r="R51">
            <v>193.95699999999999</v>
          </cell>
          <cell r="S51">
            <v>190.73500000000001</v>
          </cell>
          <cell r="T51">
            <v>186.41399999999999</v>
          </cell>
          <cell r="U51">
            <v>182.93199999999999</v>
          </cell>
          <cell r="V51">
            <v>179.54300000000001</v>
          </cell>
          <cell r="W51">
            <v>176.245</v>
          </cell>
          <cell r="X51">
            <v>173.03399999999999</v>
          </cell>
          <cell r="Y51">
            <v>169.90899999999999</v>
          </cell>
          <cell r="Z51">
            <v>166.869</v>
          </cell>
          <cell r="AA51">
            <v>163.90899999999999</v>
          </cell>
          <cell r="AB51">
            <v>161.03</v>
          </cell>
          <cell r="AC51">
            <v>158.22800000000001</v>
          </cell>
          <cell r="AD51">
            <v>155.501</v>
          </cell>
          <cell r="AE51">
            <v>152.84700000000001</v>
          </cell>
          <cell r="AF51">
            <v>150.267</v>
          </cell>
          <cell r="AG51">
            <v>147.755</v>
          </cell>
          <cell r="AH51">
            <v>145.31200000000001</v>
          </cell>
        </row>
        <row r="52">
          <cell r="A52" t="str">
            <v>D2B0107</v>
          </cell>
          <cell r="B52" t="str">
            <v>D2B01073V11</v>
          </cell>
          <cell r="C52" t="str">
            <v>TotalEquivFinValue</v>
          </cell>
          <cell r="D52">
            <v>5167.7380000000003</v>
          </cell>
          <cell r="E52">
            <v>0</v>
          </cell>
          <cell r="F52">
            <v>68.876000000000005</v>
          </cell>
          <cell r="G52">
            <v>174.054</v>
          </cell>
          <cell r="H52">
            <v>230.21600000000001</v>
          </cell>
          <cell r="I52">
            <v>226.76499999999999</v>
          </cell>
          <cell r="J52">
            <v>222.679</v>
          </cell>
          <cell r="K52">
            <v>216.673</v>
          </cell>
          <cell r="L52">
            <v>213.58099999999999</v>
          </cell>
          <cell r="M52">
            <v>209.84700000000001</v>
          </cell>
          <cell r="N52">
            <v>204.184</v>
          </cell>
          <cell r="O52">
            <v>201.42500000000001</v>
          </cell>
          <cell r="P52">
            <v>198.017</v>
          </cell>
          <cell r="Q52">
            <v>192.67</v>
          </cell>
          <cell r="R52">
            <v>190.22200000000001</v>
          </cell>
          <cell r="S52">
            <v>187.11500000000001</v>
          </cell>
          <cell r="T52">
            <v>182.97399999999999</v>
          </cell>
          <cell r="U52">
            <v>179.62700000000001</v>
          </cell>
          <cell r="V52">
            <v>176.37200000000001</v>
          </cell>
          <cell r="W52">
            <v>173.20400000000001</v>
          </cell>
          <cell r="X52">
            <v>170.12200000000001</v>
          </cell>
          <cell r="Y52">
            <v>167.124</v>
          </cell>
          <cell r="Z52">
            <v>164.208</v>
          </cell>
          <cell r="AA52">
            <v>161.37100000000001</v>
          </cell>
          <cell r="AB52">
            <v>158.61199999999999</v>
          </cell>
          <cell r="AC52">
            <v>155.92699999999999</v>
          </cell>
          <cell r="AD52">
            <v>153.31700000000001</v>
          </cell>
          <cell r="AE52">
            <v>150.77699999999999</v>
          </cell>
          <cell r="AF52">
            <v>148.30699999999999</v>
          </cell>
          <cell r="AG52">
            <v>145.904</v>
          </cell>
          <cell r="AH52">
            <v>143.56800000000001</v>
          </cell>
        </row>
        <row r="53">
          <cell r="A53" t="str">
            <v>D2B0108</v>
          </cell>
          <cell r="B53" t="str">
            <v>D2B01083V11</v>
          </cell>
          <cell r="C53" t="str">
            <v>TotalEquivFinValue</v>
          </cell>
          <cell r="D53">
            <v>1537.0989999999999</v>
          </cell>
          <cell r="E53">
            <v>38.698999999999998</v>
          </cell>
          <cell r="F53">
            <v>70.096000000000004</v>
          </cell>
          <cell r="G53">
            <v>68.331999999999994</v>
          </cell>
          <cell r="H53">
            <v>66.620999999999995</v>
          </cell>
          <cell r="I53">
            <v>64.959999999999994</v>
          </cell>
          <cell r="J53">
            <v>63.35</v>
          </cell>
          <cell r="K53">
            <v>61.786999999999999</v>
          </cell>
          <cell r="L53">
            <v>60.271000000000001</v>
          </cell>
          <cell r="M53">
            <v>58.801000000000002</v>
          </cell>
          <cell r="N53">
            <v>57.372999999999998</v>
          </cell>
          <cell r="O53">
            <v>56.524999999999999</v>
          </cell>
          <cell r="P53">
            <v>55.558</v>
          </cell>
          <cell r="Q53">
            <v>54.218000000000004</v>
          </cell>
          <cell r="R53">
            <v>52.918999999999997</v>
          </cell>
          <cell r="S53">
            <v>51.66</v>
          </cell>
          <cell r="T53">
            <v>50.491</v>
          </cell>
          <cell r="U53">
            <v>49.399000000000001</v>
          </cell>
          <cell r="V53">
            <v>48.337000000000003</v>
          </cell>
          <cell r="W53">
            <v>47.305999999999997</v>
          </cell>
          <cell r="X53">
            <v>46.307000000000002</v>
          </cell>
          <cell r="Y53">
            <v>45.335000000000001</v>
          </cell>
          <cell r="Z53">
            <v>44.392000000000003</v>
          </cell>
          <cell r="AA53">
            <v>43.476999999999997</v>
          </cell>
          <cell r="AB53">
            <v>42.59</v>
          </cell>
          <cell r="AC53">
            <v>41.726999999999997</v>
          </cell>
          <cell r="AD53">
            <v>40.890999999999998</v>
          </cell>
          <cell r="AE53">
            <v>40.079000000000001</v>
          </cell>
          <cell r="AF53">
            <v>39.29</v>
          </cell>
          <cell r="AG53">
            <v>38.526000000000003</v>
          </cell>
          <cell r="AH53">
            <v>37.781999999999996</v>
          </cell>
        </row>
        <row r="54">
          <cell r="A54" t="str">
            <v>D2B0109</v>
          </cell>
          <cell r="B54" t="str">
            <v>D2B01093V11</v>
          </cell>
          <cell r="C54" t="str">
            <v>TotalEquivFinValue</v>
          </cell>
          <cell r="D54">
            <v>11742.745999999999</v>
          </cell>
          <cell r="E54">
            <v>0</v>
          </cell>
          <cell r="F54">
            <v>0</v>
          </cell>
          <cell r="G54">
            <v>164.98099999999999</v>
          </cell>
          <cell r="H54">
            <v>416.91800000000001</v>
          </cell>
          <cell r="I54">
            <v>574.35199999999998</v>
          </cell>
          <cell r="J54">
            <v>559.53599999999994</v>
          </cell>
          <cell r="K54">
            <v>545.96600000000001</v>
          </cell>
          <cell r="L54">
            <v>532.58399999999995</v>
          </cell>
          <cell r="M54">
            <v>519.00099999999998</v>
          </cell>
          <cell r="N54">
            <v>505.82400000000001</v>
          </cell>
          <cell r="O54">
            <v>493.041</v>
          </cell>
          <cell r="P54">
            <v>481.44299999999998</v>
          </cell>
          <cell r="Q54">
            <v>469.976</v>
          </cell>
          <cell r="R54">
            <v>458.25099999999998</v>
          </cell>
          <cell r="S54">
            <v>446.87700000000001</v>
          </cell>
          <cell r="T54">
            <v>436.00400000000002</v>
          </cell>
          <cell r="U54">
            <v>425.57400000000001</v>
          </cell>
          <cell r="V54">
            <v>415.45400000000001</v>
          </cell>
          <cell r="W54">
            <v>405.63299999999998</v>
          </cell>
          <cell r="X54">
            <v>396.10399999999998</v>
          </cell>
          <cell r="Y54">
            <v>386.858</v>
          </cell>
          <cell r="Z54">
            <v>377.887</v>
          </cell>
          <cell r="AA54">
            <v>369.18200000000002</v>
          </cell>
          <cell r="AB54">
            <v>360.73500000000001</v>
          </cell>
          <cell r="AC54">
            <v>352.53899999999999</v>
          </cell>
          <cell r="AD54">
            <v>344.58699999999999</v>
          </cell>
          <cell r="AE54">
            <v>336.87</v>
          </cell>
          <cell r="AF54">
            <v>329.38299999999998</v>
          </cell>
          <cell r="AG54">
            <v>322.11799999999999</v>
          </cell>
          <cell r="AH54">
            <v>315.06799999999998</v>
          </cell>
        </row>
        <row r="55">
          <cell r="A55" t="str">
            <v>D2B0111</v>
          </cell>
          <cell r="B55" t="str">
            <v>D2B01113V11</v>
          </cell>
          <cell r="C55" t="str">
            <v>TotalEquivFinValue</v>
          </cell>
          <cell r="D55">
            <v>996.96</v>
          </cell>
          <cell r="E55">
            <v>2.1440000000000001</v>
          </cell>
          <cell r="F55">
            <v>4.2880000000000003</v>
          </cell>
          <cell r="G55">
            <v>6.4320000000000004</v>
          </cell>
          <cell r="H55">
            <v>8.5760000000000005</v>
          </cell>
          <cell r="I55">
            <v>10.72</v>
          </cell>
          <cell r="J55">
            <v>12.864000000000001</v>
          </cell>
          <cell r="K55">
            <v>15.007999999999999</v>
          </cell>
          <cell r="L55">
            <v>17.152000000000001</v>
          </cell>
          <cell r="M55">
            <v>19.295999999999999</v>
          </cell>
          <cell r="N55">
            <v>21.44</v>
          </cell>
          <cell r="O55">
            <v>23.584</v>
          </cell>
          <cell r="P55">
            <v>25.728000000000002</v>
          </cell>
          <cell r="Q55">
            <v>27.872</v>
          </cell>
          <cell r="R55">
            <v>30.015999999999998</v>
          </cell>
          <cell r="S55">
            <v>32.159999999999997</v>
          </cell>
          <cell r="T55">
            <v>34.304000000000002</v>
          </cell>
          <cell r="U55">
            <v>36.448</v>
          </cell>
          <cell r="V55">
            <v>38.591999999999999</v>
          </cell>
          <cell r="W55">
            <v>40.735999999999997</v>
          </cell>
          <cell r="X55">
            <v>42.88</v>
          </cell>
          <cell r="Y55">
            <v>45.024000000000001</v>
          </cell>
          <cell r="Z55">
            <v>47.167999999999999</v>
          </cell>
          <cell r="AA55">
            <v>49.311999999999998</v>
          </cell>
          <cell r="AB55">
            <v>51.456000000000003</v>
          </cell>
          <cell r="AC55">
            <v>53.6</v>
          </cell>
          <cell r="AD55">
            <v>55.744</v>
          </cell>
          <cell r="AE55">
            <v>57.887999999999998</v>
          </cell>
          <cell r="AF55">
            <v>60.031999999999996</v>
          </cell>
          <cell r="AG55">
            <v>62.176000000000002</v>
          </cell>
          <cell r="AH55">
            <v>64.319999999999993</v>
          </cell>
        </row>
        <row r="56">
          <cell r="A56" t="str">
            <v>D2B0114</v>
          </cell>
          <cell r="B56" t="str">
            <v>D2B01143V11</v>
          </cell>
          <cell r="C56" t="str">
            <v>TotalEquivFinValue</v>
          </cell>
          <cell r="D56">
            <v>13843.931</v>
          </cell>
          <cell r="E56">
            <v>0</v>
          </cell>
          <cell r="F56">
            <v>135.876</v>
          </cell>
          <cell r="G56">
            <v>343.36799999999999</v>
          </cell>
          <cell r="H56">
            <v>490.78899999999999</v>
          </cell>
          <cell r="I56">
            <v>501.09899999999999</v>
          </cell>
          <cell r="J56">
            <v>505.03399999999999</v>
          </cell>
          <cell r="K56">
            <v>492.029</v>
          </cell>
          <cell r="L56">
            <v>501.94099999999997</v>
          </cell>
          <cell r="M56">
            <v>505.50299999999999</v>
          </cell>
          <cell r="N56">
            <v>492.15199999999999</v>
          </cell>
          <cell r="O56">
            <v>501.738</v>
          </cell>
          <cell r="P56">
            <v>505</v>
          </cell>
          <cell r="Q56">
            <v>491.36799999999999</v>
          </cell>
          <cell r="R56">
            <v>500.69499999999999</v>
          </cell>
          <cell r="S56">
            <v>503.71499999999997</v>
          </cell>
          <cell r="T56">
            <v>497.363</v>
          </cell>
          <cell r="U56">
            <v>496.73500000000001</v>
          </cell>
          <cell r="V56">
            <v>496.04700000000003</v>
          </cell>
          <cell r="W56">
            <v>495.30599999999998</v>
          </cell>
          <cell r="X56">
            <v>494.51499999999999</v>
          </cell>
          <cell r="Y56">
            <v>493.68</v>
          </cell>
          <cell r="Z56">
            <v>492.80399999999997</v>
          </cell>
          <cell r="AA56">
            <v>491.89100000000002</v>
          </cell>
          <cell r="AB56">
            <v>490.94499999999999</v>
          </cell>
          <cell r="AC56">
            <v>489.97</v>
          </cell>
          <cell r="AD56">
            <v>488.96600000000001</v>
          </cell>
          <cell r="AE56">
            <v>487.93900000000002</v>
          </cell>
          <cell r="AF56">
            <v>486.89100000000002</v>
          </cell>
          <cell r="AG56">
            <v>485.82600000000002</v>
          </cell>
          <cell r="AH56">
            <v>484.74599999999998</v>
          </cell>
        </row>
        <row r="57">
          <cell r="A57" t="str">
            <v>D2B0466</v>
          </cell>
          <cell r="B57" t="str">
            <v>D2B04663V02</v>
          </cell>
          <cell r="C57" t="str">
            <v>TotalEquivFinValue</v>
          </cell>
          <cell r="D57">
            <v>41591.601000000002</v>
          </cell>
          <cell r="E57">
            <v>255.44</v>
          </cell>
          <cell r="F57">
            <v>592.80700000000002</v>
          </cell>
          <cell r="G57">
            <v>923.08900000000006</v>
          </cell>
          <cell r="H57">
            <v>1246.4960000000001</v>
          </cell>
          <cell r="I57">
            <v>1563.2349999999999</v>
          </cell>
          <cell r="J57">
            <v>1722.7270000000001</v>
          </cell>
          <cell r="K57">
            <v>1697.2819999999999</v>
          </cell>
          <cell r="L57">
            <v>1672.52</v>
          </cell>
          <cell r="M57">
            <v>1648.422</v>
          </cell>
          <cell r="N57">
            <v>1624.97</v>
          </cell>
          <cell r="O57">
            <v>1602.1489999999999</v>
          </cell>
          <cell r="P57">
            <v>1579.944</v>
          </cell>
          <cell r="Q57">
            <v>1558.3389999999999</v>
          </cell>
          <cell r="R57">
            <v>1537.316</v>
          </cell>
          <cell r="S57">
            <v>1516.8620000000001</v>
          </cell>
          <cell r="T57">
            <v>1498.2059999999999</v>
          </cell>
          <cell r="U57">
            <v>1480.962</v>
          </cell>
          <cell r="V57">
            <v>1464.1579999999999</v>
          </cell>
          <cell r="W57">
            <v>1447.788</v>
          </cell>
          <cell r="X57">
            <v>1431.8389999999999</v>
          </cell>
          <cell r="Y57">
            <v>1416.3009999999999</v>
          </cell>
          <cell r="Z57">
            <v>1401.164</v>
          </cell>
          <cell r="AA57">
            <v>1386.421</v>
          </cell>
          <cell r="AB57">
            <v>1372.06</v>
          </cell>
          <cell r="AC57">
            <v>1358.0730000000001</v>
          </cell>
          <cell r="AD57">
            <v>1344.451</v>
          </cell>
          <cell r="AE57">
            <v>1331.1859999999999</v>
          </cell>
          <cell r="AF57">
            <v>1318.2670000000001</v>
          </cell>
          <cell r="AG57">
            <v>1305.6880000000001</v>
          </cell>
          <cell r="AH57">
            <v>1293.4390000000001</v>
          </cell>
        </row>
        <row r="58">
          <cell r="A58" t="str">
            <v>D2D0041</v>
          </cell>
          <cell r="B58" t="str">
            <v>D2D00412V10</v>
          </cell>
          <cell r="C58" t="str">
            <v>TotalEquivFinValue</v>
          </cell>
          <cell r="D58">
            <v>132.25399999999999</v>
          </cell>
          <cell r="E58">
            <v>0.23799999999999999</v>
          </cell>
          <cell r="F58">
            <v>0.64200000000000002</v>
          </cell>
          <cell r="G58">
            <v>1.03</v>
          </cell>
          <cell r="H58">
            <v>1.403</v>
          </cell>
          <cell r="I58">
            <v>1.7609999999999999</v>
          </cell>
          <cell r="J58">
            <v>2.105</v>
          </cell>
          <cell r="K58">
            <v>2.4359999999999999</v>
          </cell>
          <cell r="L58">
            <v>2.7530000000000001</v>
          </cell>
          <cell r="M58">
            <v>3.0569999999999999</v>
          </cell>
          <cell r="N58">
            <v>3.35</v>
          </cell>
          <cell r="O58">
            <v>3.6309999999999998</v>
          </cell>
          <cell r="P58">
            <v>3.9</v>
          </cell>
          <cell r="Q58">
            <v>4.1589999999999998</v>
          </cell>
          <cell r="R58">
            <v>4.4080000000000004</v>
          </cell>
          <cell r="S58">
            <v>4.6470000000000002</v>
          </cell>
          <cell r="T58">
            <v>4.8760000000000003</v>
          </cell>
          <cell r="U58">
            <v>5.0970000000000004</v>
          </cell>
          <cell r="V58">
            <v>5.3079999999999998</v>
          </cell>
          <cell r="W58">
            <v>5.5119999999999996</v>
          </cell>
          <cell r="X58">
            <v>5.7069999999999999</v>
          </cell>
          <cell r="Y58">
            <v>5.8940000000000001</v>
          </cell>
          <cell r="Z58">
            <v>6.0739999999999998</v>
          </cell>
          <cell r="AA58">
            <v>6.2469999999999999</v>
          </cell>
          <cell r="AB58">
            <v>6.4119999999999999</v>
          </cell>
          <cell r="AC58">
            <v>6.5709999999999997</v>
          </cell>
          <cell r="AD58">
            <v>6.7249999999999996</v>
          </cell>
          <cell r="AE58">
            <v>6.8719999999999999</v>
          </cell>
          <cell r="AF58">
            <v>7.0129999999999999</v>
          </cell>
          <cell r="AG58">
            <v>7.1479999999999997</v>
          </cell>
          <cell r="AH58">
            <v>7.2779999999999996</v>
          </cell>
        </row>
        <row r="59">
          <cell r="A59" t="str">
            <v>D2D0046</v>
          </cell>
          <cell r="B59" t="str">
            <v>D2D00462V10</v>
          </cell>
          <cell r="C59" t="str">
            <v>TotalEquivFinValue</v>
          </cell>
          <cell r="D59">
            <v>1296.1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3.17</v>
          </cell>
          <cell r="K59">
            <v>8.5609999999999999</v>
          </cell>
          <cell r="L59">
            <v>13.738</v>
          </cell>
          <cell r="M59">
            <v>18.71</v>
          </cell>
          <cell r="N59">
            <v>23.484000000000002</v>
          </cell>
          <cell r="O59">
            <v>28.068999999999999</v>
          </cell>
          <cell r="P59">
            <v>32.472000000000001</v>
          </cell>
          <cell r="Q59">
            <v>36.698999999999998</v>
          </cell>
          <cell r="R59">
            <v>40.76</v>
          </cell>
          <cell r="S59">
            <v>44.658999999999999</v>
          </cell>
          <cell r="T59">
            <v>48.404000000000003</v>
          </cell>
          <cell r="U59">
            <v>52</v>
          </cell>
          <cell r="V59">
            <v>55.453000000000003</v>
          </cell>
          <cell r="W59">
            <v>58.768999999999998</v>
          </cell>
          <cell r="X59">
            <v>61.954000000000001</v>
          </cell>
          <cell r="Y59">
            <v>65.012</v>
          </cell>
          <cell r="Z59">
            <v>67.948999999999998</v>
          </cell>
          <cell r="AA59">
            <v>70.769000000000005</v>
          </cell>
          <cell r="AB59">
            <v>73.477999999999994</v>
          </cell>
          <cell r="AC59">
            <v>76.078000000000003</v>
          </cell>
          <cell r="AD59">
            <v>78.576999999999998</v>
          </cell>
          <cell r="AE59">
            <v>80.974999999999994</v>
          </cell>
          <cell r="AF59">
            <v>83.278000000000006</v>
          </cell>
          <cell r="AG59">
            <v>85.49</v>
          </cell>
          <cell r="AH59">
            <v>87.614999999999995</v>
          </cell>
        </row>
        <row r="60">
          <cell r="A60" t="str">
            <v>D2D0051</v>
          </cell>
          <cell r="B60" t="str">
            <v>D2D00512V10</v>
          </cell>
          <cell r="C60" t="str">
            <v>TotalEquivFinValue</v>
          </cell>
          <cell r="D60">
            <v>827.05600000000004</v>
          </cell>
          <cell r="E60">
            <v>1.4870000000000001</v>
          </cell>
          <cell r="F60">
            <v>4.016</v>
          </cell>
          <cell r="G60">
            <v>6.444</v>
          </cell>
          <cell r="H60">
            <v>8.7759999999999998</v>
          </cell>
          <cell r="I60">
            <v>11.015000000000001</v>
          </cell>
          <cell r="J60">
            <v>13.166</v>
          </cell>
          <cell r="K60">
            <v>15.231</v>
          </cell>
          <cell r="L60">
            <v>17.215</v>
          </cell>
          <cell r="M60">
            <v>19.119</v>
          </cell>
          <cell r="N60">
            <v>20.948</v>
          </cell>
          <cell r="O60">
            <v>22.704000000000001</v>
          </cell>
          <cell r="P60">
            <v>24.390999999999998</v>
          </cell>
          <cell r="Q60">
            <v>26.010999999999999</v>
          </cell>
          <cell r="R60">
            <v>27.565999999999999</v>
          </cell>
          <cell r="S60">
            <v>29.06</v>
          </cell>
          <cell r="T60">
            <v>30.495000000000001</v>
          </cell>
          <cell r="U60">
            <v>31.870999999999999</v>
          </cell>
          <cell r="V60">
            <v>33.194000000000003</v>
          </cell>
          <cell r="W60">
            <v>34.465000000000003</v>
          </cell>
          <cell r="X60">
            <v>35.685000000000002</v>
          </cell>
          <cell r="Y60">
            <v>36.856999999999999</v>
          </cell>
          <cell r="Z60">
            <v>37.981999999999999</v>
          </cell>
          <cell r="AA60">
            <v>39.063000000000002</v>
          </cell>
          <cell r="AB60">
            <v>40.1</v>
          </cell>
          <cell r="AC60">
            <v>41.095999999999997</v>
          </cell>
          <cell r="AD60">
            <v>42.054000000000002</v>
          </cell>
          <cell r="AE60">
            <v>42.972000000000001</v>
          </cell>
          <cell r="AF60">
            <v>43.854999999999997</v>
          </cell>
          <cell r="AG60">
            <v>44.701999999999998</v>
          </cell>
          <cell r="AH60">
            <v>45.515999999999998</v>
          </cell>
        </row>
        <row r="61">
          <cell r="A61" t="str">
            <v>D2F0006</v>
          </cell>
          <cell r="B61" t="str">
            <v>D2F00062V11</v>
          </cell>
          <cell r="C61" t="str">
            <v>TotalEquivFinValue</v>
          </cell>
          <cell r="D61">
            <v>24106.91900000000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26.8</v>
          </cell>
          <cell r="L61">
            <v>320.81400000000002</v>
          </cell>
          <cell r="M61">
            <v>762.14300000000003</v>
          </cell>
          <cell r="N61">
            <v>934.71600000000001</v>
          </cell>
          <cell r="O61">
            <v>923.43200000000002</v>
          </cell>
          <cell r="P61">
            <v>1244.1210000000001</v>
          </cell>
          <cell r="Q61">
            <v>1782.8389999999999</v>
          </cell>
          <cell r="R61">
            <v>1961.694</v>
          </cell>
          <cell r="S61">
            <v>1882.857</v>
          </cell>
          <cell r="T61">
            <v>1382.1489999999999</v>
          </cell>
          <cell r="U61">
            <v>1309.444</v>
          </cell>
          <cell r="V61">
            <v>1239.625</v>
          </cell>
          <cell r="W61">
            <v>1172.576</v>
          </cell>
          <cell r="X61">
            <v>1108.1890000000001</v>
          </cell>
          <cell r="Y61">
            <v>1046.356</v>
          </cell>
          <cell r="Z61">
            <v>986.97699999999998</v>
          </cell>
          <cell r="AA61">
            <v>929.95299999999997</v>
          </cell>
          <cell r="AB61">
            <v>875.19299999999998</v>
          </cell>
          <cell r="AC61">
            <v>822.60699999999997</v>
          </cell>
          <cell r="AD61">
            <v>772.10599999999999</v>
          </cell>
          <cell r="AE61">
            <v>723.61</v>
          </cell>
          <cell r="AF61">
            <v>677.03800000000001</v>
          </cell>
          <cell r="AG61">
            <v>632.31399999999996</v>
          </cell>
          <cell r="AH61">
            <v>589.36599999999999</v>
          </cell>
        </row>
        <row r="62">
          <cell r="A62" t="str">
            <v>D2F0020</v>
          </cell>
          <cell r="B62" t="str">
            <v>D2F00202V12</v>
          </cell>
          <cell r="C62" t="str">
            <v>TotalEquivFinValue</v>
          </cell>
          <cell r="D62">
            <v>-15938.553</v>
          </cell>
          <cell r="E62">
            <v>-75.771000000000001</v>
          </cell>
          <cell r="F62">
            <v>-144.08600000000001</v>
          </cell>
          <cell r="G62">
            <v>-186.53100000000001</v>
          </cell>
          <cell r="H62">
            <v>-170.11500000000001</v>
          </cell>
          <cell r="I62">
            <v>-114.99299999999999</v>
          </cell>
          <cell r="J62">
            <v>-567.029</v>
          </cell>
          <cell r="K62">
            <v>-531.56100000000004</v>
          </cell>
          <cell r="L62">
            <v>-470.06700000000001</v>
          </cell>
          <cell r="M62">
            <v>-467.28</v>
          </cell>
          <cell r="N62">
            <v>-484.08</v>
          </cell>
          <cell r="O62">
            <v>-499.03399999999999</v>
          </cell>
          <cell r="P62">
            <v>-565.48199999999997</v>
          </cell>
          <cell r="Q62">
            <v>-656.17100000000005</v>
          </cell>
          <cell r="R62">
            <v>-708.149</v>
          </cell>
          <cell r="S62">
            <v>-712.91</v>
          </cell>
          <cell r="T62">
            <v>-704.84900000000005</v>
          </cell>
          <cell r="U62">
            <v>-693.74400000000003</v>
          </cell>
          <cell r="V62">
            <v>-683.08</v>
          </cell>
          <cell r="W62">
            <v>-672.83900000000006</v>
          </cell>
          <cell r="X62">
            <v>-663.00400000000002</v>
          </cell>
          <cell r="Y62">
            <v>-653.55899999999997</v>
          </cell>
          <cell r="Z62">
            <v>-644.49</v>
          </cell>
          <cell r="AA62">
            <v>-635.779</v>
          </cell>
          <cell r="AB62">
            <v>-627.41499999999996</v>
          </cell>
          <cell r="AC62">
            <v>-619.38300000000004</v>
          </cell>
          <cell r="AD62">
            <v>-611.66899999999998</v>
          </cell>
          <cell r="AE62">
            <v>-604.26199999999994</v>
          </cell>
          <cell r="AF62">
            <v>-597.14800000000002</v>
          </cell>
          <cell r="AG62">
            <v>-590.31700000000001</v>
          </cell>
          <cell r="AH62">
            <v>-583.75599999999997</v>
          </cell>
        </row>
        <row r="63">
          <cell r="A63" t="str">
            <v>D2F1001</v>
          </cell>
          <cell r="B63" t="str">
            <v>D2F10011V02 BAS</v>
          </cell>
          <cell r="C63" t="str">
            <v>TotalEquivFinValue</v>
          </cell>
          <cell r="D63">
            <v>9255.5439999999999</v>
          </cell>
          <cell r="E63">
            <v>4.2320000000000002</v>
          </cell>
          <cell r="F63">
            <v>17.706</v>
          </cell>
          <cell r="G63">
            <v>37.890999999999998</v>
          </cell>
          <cell r="H63">
            <v>57.707999999999998</v>
          </cell>
          <cell r="I63">
            <v>68.41</v>
          </cell>
          <cell r="J63">
            <v>79.608999999999995</v>
          </cell>
          <cell r="K63">
            <v>90.826999999999998</v>
          </cell>
          <cell r="L63">
            <v>102.158</v>
          </cell>
          <cell r="M63">
            <v>129.52500000000001</v>
          </cell>
          <cell r="N63">
            <v>197.786</v>
          </cell>
          <cell r="O63">
            <v>269.28100000000001</v>
          </cell>
          <cell r="P63">
            <v>288.73</v>
          </cell>
          <cell r="Q63">
            <v>289.36500000000001</v>
          </cell>
          <cell r="R63">
            <v>297.75599999999997</v>
          </cell>
          <cell r="S63">
            <v>307.92599999999999</v>
          </cell>
          <cell r="T63">
            <v>317.47699999999998</v>
          </cell>
          <cell r="U63">
            <v>331.346</v>
          </cell>
          <cell r="V63">
            <v>342.29300000000001</v>
          </cell>
          <cell r="W63">
            <v>352.65899999999999</v>
          </cell>
          <cell r="X63">
            <v>404.45400000000001</v>
          </cell>
          <cell r="Y63">
            <v>479.01499999999999</v>
          </cell>
          <cell r="Z63">
            <v>500.93200000000002</v>
          </cell>
          <cell r="AA63">
            <v>497.392</v>
          </cell>
          <cell r="AB63">
            <v>515.40899999999999</v>
          </cell>
          <cell r="AC63">
            <v>521.88900000000001</v>
          </cell>
          <cell r="AD63">
            <v>510.38</v>
          </cell>
          <cell r="AE63">
            <v>507.85599999999999</v>
          </cell>
          <cell r="AF63">
            <v>528.74599999999998</v>
          </cell>
          <cell r="AG63">
            <v>554.85400000000004</v>
          </cell>
          <cell r="AH63">
            <v>651.93200000000002</v>
          </cell>
        </row>
        <row r="64">
          <cell r="A64" t="str">
            <v>D2F1002</v>
          </cell>
          <cell r="B64" t="str">
            <v>D2F10021V02 BAS</v>
          </cell>
          <cell r="C64" t="str">
            <v>TotalEquivFinValue</v>
          </cell>
          <cell r="D64">
            <v>6223.1319999999996</v>
          </cell>
          <cell r="E64">
            <v>6.9829999999999997</v>
          </cell>
          <cell r="F64">
            <v>25.832999999999998</v>
          </cell>
          <cell r="G64">
            <v>36.454999999999998</v>
          </cell>
          <cell r="H64">
            <v>50.848999999999997</v>
          </cell>
          <cell r="I64">
            <v>84.882999999999996</v>
          </cell>
          <cell r="J64">
            <v>105.747</v>
          </cell>
          <cell r="K64">
            <v>113.348</v>
          </cell>
          <cell r="L64">
            <v>115.892</v>
          </cell>
          <cell r="M64">
            <v>126.568</v>
          </cell>
          <cell r="N64">
            <v>142.16800000000001</v>
          </cell>
          <cell r="O64">
            <v>151.15799999999999</v>
          </cell>
          <cell r="P64">
            <v>154.196</v>
          </cell>
          <cell r="Q64">
            <v>152.49600000000001</v>
          </cell>
          <cell r="R64">
            <v>168.999</v>
          </cell>
          <cell r="S64">
            <v>207.72399999999999</v>
          </cell>
          <cell r="T64">
            <v>235.25700000000001</v>
          </cell>
          <cell r="U64">
            <v>237.727</v>
          </cell>
          <cell r="V64">
            <v>231.089</v>
          </cell>
          <cell r="W64">
            <v>225.208</v>
          </cell>
          <cell r="X64">
            <v>231.809</v>
          </cell>
          <cell r="Y64">
            <v>260.12299999999999</v>
          </cell>
          <cell r="Z64">
            <v>274.20600000000002</v>
          </cell>
          <cell r="AA64">
            <v>281.29899999999998</v>
          </cell>
          <cell r="AB64">
            <v>296.67899999999997</v>
          </cell>
          <cell r="AC64">
            <v>330.19799999999998</v>
          </cell>
          <cell r="AD64">
            <v>343.71499999999997</v>
          </cell>
          <cell r="AE64">
            <v>333.32600000000002</v>
          </cell>
          <cell r="AF64">
            <v>346.83800000000002</v>
          </cell>
          <cell r="AG64">
            <v>428.76600000000002</v>
          </cell>
          <cell r="AH64">
            <v>523.59299999999996</v>
          </cell>
        </row>
        <row r="65">
          <cell r="A65" t="str">
            <v>D2F1003</v>
          </cell>
          <cell r="B65" t="str">
            <v>D2F10031V02 BAS</v>
          </cell>
          <cell r="C65" t="str">
            <v>TotalEquivFinValue</v>
          </cell>
          <cell r="D65">
            <v>9591.098</v>
          </cell>
          <cell r="E65">
            <v>18.760999999999999</v>
          </cell>
          <cell r="F65">
            <v>97.185000000000002</v>
          </cell>
          <cell r="G65">
            <v>150.03800000000001</v>
          </cell>
          <cell r="H65">
            <v>168.34100000000001</v>
          </cell>
          <cell r="I65">
            <v>176.096</v>
          </cell>
          <cell r="J65">
            <v>170.99199999999999</v>
          </cell>
          <cell r="K65">
            <v>209.214</v>
          </cell>
          <cell r="L65">
            <v>246.60499999999999</v>
          </cell>
          <cell r="M65">
            <v>247.55199999999999</v>
          </cell>
          <cell r="N65">
            <v>239.94800000000001</v>
          </cell>
          <cell r="O65">
            <v>232.88900000000001</v>
          </cell>
          <cell r="P65">
            <v>234.86199999999999</v>
          </cell>
          <cell r="Q65">
            <v>241.69399999999999</v>
          </cell>
          <cell r="R65">
            <v>260.52600000000001</v>
          </cell>
          <cell r="S65">
            <v>276.44299999999998</v>
          </cell>
          <cell r="T65">
            <v>278.98</v>
          </cell>
          <cell r="U65">
            <v>316.65800000000002</v>
          </cell>
          <cell r="V65">
            <v>347.73</v>
          </cell>
          <cell r="W65">
            <v>343.43700000000001</v>
          </cell>
          <cell r="X65">
            <v>332.50599999999997</v>
          </cell>
          <cell r="Y65">
            <v>434.714</v>
          </cell>
          <cell r="Z65">
            <v>514.89499999999998</v>
          </cell>
          <cell r="AA65">
            <v>513.97400000000005</v>
          </cell>
          <cell r="AB65">
            <v>508.06599999999997</v>
          </cell>
          <cell r="AC65">
            <v>500.08699999999999</v>
          </cell>
          <cell r="AD65">
            <v>491.06900000000002</v>
          </cell>
          <cell r="AE65">
            <v>500.11200000000002</v>
          </cell>
          <cell r="AF65">
            <v>506.94200000000001</v>
          </cell>
          <cell r="AG65">
            <v>516.00800000000004</v>
          </cell>
          <cell r="AH65">
            <v>514.774</v>
          </cell>
        </row>
        <row r="66">
          <cell r="A66" t="str">
            <v>D2F1004</v>
          </cell>
          <cell r="B66" t="str">
            <v>D2F10041V02 BAS</v>
          </cell>
          <cell r="C66" t="str">
            <v>TotalEquivFinValue</v>
          </cell>
          <cell r="D66">
            <v>5777.08</v>
          </cell>
          <cell r="E66">
            <v>51.195</v>
          </cell>
          <cell r="F66">
            <v>87.628</v>
          </cell>
          <cell r="G66">
            <v>85.25</v>
          </cell>
          <cell r="H66">
            <v>95.561000000000007</v>
          </cell>
          <cell r="I66">
            <v>103.25700000000001</v>
          </cell>
          <cell r="J66">
            <v>121.221</v>
          </cell>
          <cell r="K66">
            <v>132.48699999999999</v>
          </cell>
          <cell r="L66">
            <v>138.357</v>
          </cell>
          <cell r="M66">
            <v>145.33199999999999</v>
          </cell>
          <cell r="N66">
            <v>152.376</v>
          </cell>
          <cell r="O66">
            <v>161.22499999999999</v>
          </cell>
          <cell r="P66">
            <v>161.54300000000001</v>
          </cell>
          <cell r="Q66">
            <v>156.71799999999999</v>
          </cell>
          <cell r="R66">
            <v>152.19999999999999</v>
          </cell>
          <cell r="S66">
            <v>163.221</v>
          </cell>
          <cell r="T66">
            <v>187.89</v>
          </cell>
          <cell r="U66">
            <v>195.12299999999999</v>
          </cell>
          <cell r="V66">
            <v>188.696</v>
          </cell>
          <cell r="W66">
            <v>196.54499999999999</v>
          </cell>
          <cell r="X66">
            <v>235.11099999999999</v>
          </cell>
          <cell r="Y66">
            <v>261.61200000000002</v>
          </cell>
          <cell r="Z66">
            <v>268.70100000000002</v>
          </cell>
          <cell r="AA66">
            <v>266.31700000000001</v>
          </cell>
          <cell r="AB66">
            <v>256.77300000000002</v>
          </cell>
          <cell r="AC66">
            <v>275.38299999999998</v>
          </cell>
          <cell r="AD66">
            <v>293.35300000000001</v>
          </cell>
          <cell r="AE66">
            <v>288.20100000000002</v>
          </cell>
          <cell r="AF66">
            <v>278.16699999999997</v>
          </cell>
          <cell r="AG66">
            <v>324.13099999999997</v>
          </cell>
          <cell r="AH66">
            <v>353.50599999999997</v>
          </cell>
        </row>
        <row r="67">
          <cell r="A67" t="str">
            <v>D2F1005</v>
          </cell>
          <cell r="B67" t="str">
            <v>D2F10051V02 BAS</v>
          </cell>
          <cell r="C67" t="str">
            <v>TotalEquivFinValue</v>
          </cell>
          <cell r="D67">
            <v>3962.06</v>
          </cell>
          <cell r="E67">
            <v>20.302</v>
          </cell>
          <cell r="F67">
            <v>50.064999999999998</v>
          </cell>
          <cell r="G67">
            <v>59.948999999999998</v>
          </cell>
          <cell r="H67">
            <v>58.389000000000003</v>
          </cell>
          <cell r="I67">
            <v>68.772000000000006</v>
          </cell>
          <cell r="J67">
            <v>83.858999999999995</v>
          </cell>
          <cell r="K67">
            <v>87.451999999999998</v>
          </cell>
          <cell r="L67">
            <v>88.491</v>
          </cell>
          <cell r="M67">
            <v>102.212</v>
          </cell>
          <cell r="N67">
            <v>109.009</v>
          </cell>
          <cell r="O67">
            <v>113.312</v>
          </cell>
          <cell r="P67">
            <v>115.45399999999999</v>
          </cell>
          <cell r="Q67">
            <v>111.908</v>
          </cell>
          <cell r="R67">
            <v>108.824</v>
          </cell>
          <cell r="S67">
            <v>107.991</v>
          </cell>
          <cell r="T67">
            <v>124.032</v>
          </cell>
          <cell r="U67">
            <v>133.10400000000001</v>
          </cell>
          <cell r="V67">
            <v>128.887</v>
          </cell>
          <cell r="W67">
            <v>150.292</v>
          </cell>
          <cell r="X67">
            <v>164.17599999999999</v>
          </cell>
          <cell r="Y67">
            <v>166.625</v>
          </cell>
          <cell r="Z67">
            <v>168.97300000000001</v>
          </cell>
          <cell r="AA67">
            <v>169.459</v>
          </cell>
          <cell r="AB67">
            <v>190.185</v>
          </cell>
          <cell r="AC67">
            <v>204.20400000000001</v>
          </cell>
          <cell r="AD67">
            <v>214.35599999999999</v>
          </cell>
          <cell r="AE67">
            <v>217.68100000000001</v>
          </cell>
          <cell r="AF67">
            <v>210.172</v>
          </cell>
          <cell r="AG67">
            <v>205.74799999999999</v>
          </cell>
          <cell r="AH67">
            <v>228.17699999999999</v>
          </cell>
        </row>
        <row r="68">
          <cell r="A68" t="str">
            <v>D2F1006</v>
          </cell>
          <cell r="B68" t="str">
            <v>D2F10061V02 BAS</v>
          </cell>
          <cell r="C68" t="str">
            <v>TotalEquivFinValue</v>
          </cell>
          <cell r="D68">
            <v>22615.234</v>
          </cell>
          <cell r="E68">
            <v>2.1779999999999999</v>
          </cell>
          <cell r="F68">
            <v>43.061</v>
          </cell>
          <cell r="G68">
            <v>151.09700000000001</v>
          </cell>
          <cell r="H68">
            <v>285.298</v>
          </cell>
          <cell r="I68">
            <v>349.464</v>
          </cell>
          <cell r="J68">
            <v>415.73700000000002</v>
          </cell>
          <cell r="K68">
            <v>461.66699999999997</v>
          </cell>
          <cell r="L68">
            <v>475.15199999999999</v>
          </cell>
          <cell r="M68">
            <v>476.79899999999998</v>
          </cell>
          <cell r="N68">
            <v>468.16699999999997</v>
          </cell>
          <cell r="O68">
            <v>474.596</v>
          </cell>
          <cell r="P68">
            <v>483.94099999999997</v>
          </cell>
          <cell r="Q68">
            <v>559.02700000000004</v>
          </cell>
          <cell r="R68">
            <v>664.87900000000002</v>
          </cell>
          <cell r="S68">
            <v>703.82799999999997</v>
          </cell>
          <cell r="T68">
            <v>701.1</v>
          </cell>
          <cell r="U68">
            <v>815.98</v>
          </cell>
          <cell r="V68">
            <v>921.55200000000002</v>
          </cell>
          <cell r="W68">
            <v>917.745</v>
          </cell>
          <cell r="X68">
            <v>914.08900000000006</v>
          </cell>
          <cell r="Y68">
            <v>948.83500000000004</v>
          </cell>
          <cell r="Z68">
            <v>978.33900000000006</v>
          </cell>
          <cell r="AA68">
            <v>1024.326</v>
          </cell>
          <cell r="AB68">
            <v>1123.5</v>
          </cell>
          <cell r="AC68">
            <v>1208.4549999999999</v>
          </cell>
          <cell r="AD68">
            <v>1217.624</v>
          </cell>
          <cell r="AE68">
            <v>1339.048</v>
          </cell>
          <cell r="AF68">
            <v>1421.9110000000001</v>
          </cell>
          <cell r="AG68">
            <v>1511.1130000000001</v>
          </cell>
          <cell r="AH68">
            <v>1556.7260000000001</v>
          </cell>
        </row>
        <row r="69">
          <cell r="A69" t="str">
            <v>D2F1007</v>
          </cell>
          <cell r="B69" t="str">
            <v>D2F10071V02 BAS</v>
          </cell>
          <cell r="C69" t="str">
            <v>TotalEquivFinValue</v>
          </cell>
          <cell r="D69">
            <v>8041.5010000000002</v>
          </cell>
          <cell r="E69">
            <v>9.4290000000000003</v>
          </cell>
          <cell r="F69">
            <v>33.423999999999999</v>
          </cell>
          <cell r="G69">
            <v>52.804000000000002</v>
          </cell>
          <cell r="H69">
            <v>103.2</v>
          </cell>
          <cell r="I69">
            <v>152.01900000000001</v>
          </cell>
          <cell r="J69">
            <v>160.74100000000001</v>
          </cell>
          <cell r="K69">
            <v>156.547</v>
          </cell>
          <cell r="L69">
            <v>168.90199999999999</v>
          </cell>
          <cell r="M69">
            <v>190.32</v>
          </cell>
          <cell r="N69">
            <v>201.93199999999999</v>
          </cell>
          <cell r="O69">
            <v>209.535</v>
          </cell>
          <cell r="P69">
            <v>223.36799999999999</v>
          </cell>
          <cell r="Q69">
            <v>226.822</v>
          </cell>
          <cell r="R69">
            <v>240.6</v>
          </cell>
          <cell r="S69">
            <v>258.06400000000002</v>
          </cell>
          <cell r="T69">
            <v>261.37200000000001</v>
          </cell>
          <cell r="U69">
            <v>266.14400000000001</v>
          </cell>
          <cell r="V69">
            <v>289.87099999999998</v>
          </cell>
          <cell r="W69">
            <v>326.48200000000003</v>
          </cell>
          <cell r="X69">
            <v>336.10899999999998</v>
          </cell>
          <cell r="Y69">
            <v>325.36200000000002</v>
          </cell>
          <cell r="Z69">
            <v>332.32299999999998</v>
          </cell>
          <cell r="AA69">
            <v>346.79899999999998</v>
          </cell>
          <cell r="AB69">
            <v>389.512</v>
          </cell>
          <cell r="AC69">
            <v>427.04199999999997</v>
          </cell>
          <cell r="AD69">
            <v>425.31400000000002</v>
          </cell>
          <cell r="AE69">
            <v>411.06700000000001</v>
          </cell>
          <cell r="AF69">
            <v>418.26100000000002</v>
          </cell>
          <cell r="AG69">
            <v>512.00300000000004</v>
          </cell>
          <cell r="AH69">
            <v>586.13300000000004</v>
          </cell>
        </row>
        <row r="70">
          <cell r="A70" t="str">
            <v>D2F1008</v>
          </cell>
          <cell r="B70" t="str">
            <v>D2F10081V02 BAS</v>
          </cell>
          <cell r="C70" t="str">
            <v>TotalEquivFinValue</v>
          </cell>
          <cell r="D70">
            <v>4053.88</v>
          </cell>
          <cell r="E70">
            <v>12.010999999999999</v>
          </cell>
          <cell r="F70">
            <v>28.361999999999998</v>
          </cell>
          <cell r="G70">
            <v>34.426000000000002</v>
          </cell>
          <cell r="H70">
            <v>53.476999999999997</v>
          </cell>
          <cell r="I70">
            <v>72.227999999999994</v>
          </cell>
          <cell r="J70">
            <v>74.861999999999995</v>
          </cell>
          <cell r="K70">
            <v>80.5</v>
          </cell>
          <cell r="L70">
            <v>90.242999999999995</v>
          </cell>
          <cell r="M70">
            <v>92.588999999999999</v>
          </cell>
          <cell r="N70">
            <v>90.471000000000004</v>
          </cell>
          <cell r="O70">
            <v>96.444000000000003</v>
          </cell>
          <cell r="P70">
            <v>107.348</v>
          </cell>
          <cell r="Q70">
            <v>110.718</v>
          </cell>
          <cell r="R70">
            <v>115.768</v>
          </cell>
          <cell r="S70">
            <v>126.28700000000001</v>
          </cell>
          <cell r="T70">
            <v>130.542</v>
          </cell>
          <cell r="U70">
            <v>135.499</v>
          </cell>
          <cell r="V70">
            <v>156.95099999999999</v>
          </cell>
          <cell r="W70">
            <v>182.88399999999999</v>
          </cell>
          <cell r="X70">
            <v>188.92500000000001</v>
          </cell>
          <cell r="Y70">
            <v>183.077</v>
          </cell>
          <cell r="Z70">
            <v>187.024</v>
          </cell>
          <cell r="AA70">
            <v>188.98</v>
          </cell>
          <cell r="AB70">
            <v>190.89699999999999</v>
          </cell>
          <cell r="AC70">
            <v>202.92400000000001</v>
          </cell>
          <cell r="AD70">
            <v>205.797</v>
          </cell>
          <cell r="AE70">
            <v>208.399</v>
          </cell>
          <cell r="AF70">
            <v>227.40600000000001</v>
          </cell>
          <cell r="AG70">
            <v>236.155</v>
          </cell>
          <cell r="AH70">
            <v>242.68600000000001</v>
          </cell>
        </row>
        <row r="71">
          <cell r="A71" t="str">
            <v>D2F1009</v>
          </cell>
          <cell r="B71" t="str">
            <v>D2F10091V02 BAS</v>
          </cell>
          <cell r="C71" t="str">
            <v>TotalEquivFinValue</v>
          </cell>
          <cell r="D71">
            <v>7007.15</v>
          </cell>
          <cell r="E71">
            <v>15.901</v>
          </cell>
          <cell r="F71">
            <v>46.345999999999997</v>
          </cell>
          <cell r="G71">
            <v>73.974000000000004</v>
          </cell>
          <cell r="H71">
            <v>83.825999999999993</v>
          </cell>
          <cell r="I71">
            <v>98.260999999999996</v>
          </cell>
          <cell r="J71">
            <v>121.005</v>
          </cell>
          <cell r="K71">
            <v>128.685</v>
          </cell>
          <cell r="L71">
            <v>133.94999999999999</v>
          </cell>
          <cell r="M71">
            <v>137.41200000000001</v>
          </cell>
          <cell r="N71">
            <v>147.09899999999999</v>
          </cell>
          <cell r="O71">
            <v>161.911</v>
          </cell>
          <cell r="P71">
            <v>182.77199999999999</v>
          </cell>
          <cell r="Q71">
            <v>198.68100000000001</v>
          </cell>
          <cell r="R71">
            <v>199.36699999999999</v>
          </cell>
          <cell r="S71">
            <v>215.47200000000001</v>
          </cell>
          <cell r="T71">
            <v>238.149</v>
          </cell>
          <cell r="U71">
            <v>253.02600000000001</v>
          </cell>
          <cell r="V71">
            <v>256.63200000000001</v>
          </cell>
          <cell r="W71">
            <v>251.32499999999999</v>
          </cell>
          <cell r="X71">
            <v>245.381</v>
          </cell>
          <cell r="Y71">
            <v>248.36500000000001</v>
          </cell>
          <cell r="Z71">
            <v>280.32799999999997</v>
          </cell>
          <cell r="AA71">
            <v>298.40300000000002</v>
          </cell>
          <cell r="AB71">
            <v>303.29199999999997</v>
          </cell>
          <cell r="AC71">
            <v>318.375</v>
          </cell>
          <cell r="AD71">
            <v>341.55799999999999</v>
          </cell>
          <cell r="AE71">
            <v>423.47800000000001</v>
          </cell>
          <cell r="AF71">
            <v>492.28699999999998</v>
          </cell>
          <cell r="AG71">
            <v>546.18100000000004</v>
          </cell>
          <cell r="AH71">
            <v>565.70799999999997</v>
          </cell>
        </row>
        <row r="72">
          <cell r="A72" t="str">
            <v>D2F1010</v>
          </cell>
          <cell r="B72" t="str">
            <v>D2F10101V02 BAS</v>
          </cell>
          <cell r="C72" t="str">
            <v>TotalEquivFinValue</v>
          </cell>
          <cell r="D72">
            <v>3452.569</v>
          </cell>
          <cell r="E72">
            <v>22.292000000000002</v>
          </cell>
          <cell r="F72">
            <v>39.601999999999997</v>
          </cell>
          <cell r="G72">
            <v>42.05</v>
          </cell>
          <cell r="H72">
            <v>63.167000000000002</v>
          </cell>
          <cell r="I72">
            <v>78.027000000000001</v>
          </cell>
          <cell r="J72">
            <v>79.7</v>
          </cell>
          <cell r="K72">
            <v>80.683999999999997</v>
          </cell>
          <cell r="L72">
            <v>82.617999999999995</v>
          </cell>
          <cell r="M72">
            <v>85.242000000000004</v>
          </cell>
          <cell r="N72">
            <v>85.802999999999997</v>
          </cell>
          <cell r="O72">
            <v>85.376999999999995</v>
          </cell>
          <cell r="P72">
            <v>86.497</v>
          </cell>
          <cell r="Q72">
            <v>90.445999999999998</v>
          </cell>
          <cell r="R72">
            <v>111.279</v>
          </cell>
          <cell r="S72">
            <v>125.747</v>
          </cell>
          <cell r="T72">
            <v>128.34700000000001</v>
          </cell>
          <cell r="U72">
            <v>128.60900000000001</v>
          </cell>
          <cell r="V72">
            <v>126.461</v>
          </cell>
          <cell r="W72">
            <v>126.35899999999999</v>
          </cell>
          <cell r="X72">
            <v>125.727</v>
          </cell>
          <cell r="Y72">
            <v>124.14100000000001</v>
          </cell>
          <cell r="Z72">
            <v>124.652</v>
          </cell>
          <cell r="AA72">
            <v>124.22</v>
          </cell>
          <cell r="AB72">
            <v>146.042</v>
          </cell>
          <cell r="AC72">
            <v>160.52799999999999</v>
          </cell>
          <cell r="AD72">
            <v>156.93</v>
          </cell>
          <cell r="AE72">
            <v>153.739</v>
          </cell>
          <cell r="AF72">
            <v>201.54599999999999</v>
          </cell>
          <cell r="AG72">
            <v>236.03700000000001</v>
          </cell>
          <cell r="AH72">
            <v>230.7</v>
          </cell>
        </row>
        <row r="73">
          <cell r="A73" t="str">
            <v>D2F1011</v>
          </cell>
          <cell r="B73" t="str">
            <v>D2F10111V02 BAS</v>
          </cell>
          <cell r="C73" t="str">
            <v>TotalEquivFinValue</v>
          </cell>
          <cell r="D73">
            <v>3799.5259999999998</v>
          </cell>
          <cell r="E73">
            <v>8.1989999999999998</v>
          </cell>
          <cell r="F73">
            <v>14.55</v>
          </cell>
          <cell r="G73">
            <v>15.026999999999999</v>
          </cell>
          <cell r="H73">
            <v>34.582999999999998</v>
          </cell>
          <cell r="I73">
            <v>65.146000000000001</v>
          </cell>
          <cell r="J73">
            <v>89.694999999999993</v>
          </cell>
          <cell r="K73">
            <v>97.204999999999998</v>
          </cell>
          <cell r="L73">
            <v>103.28</v>
          </cell>
          <cell r="M73">
            <v>114.59</v>
          </cell>
          <cell r="N73">
            <v>116.605</v>
          </cell>
          <cell r="O73">
            <v>113.068</v>
          </cell>
          <cell r="P73">
            <v>109.962</v>
          </cell>
          <cell r="Q73">
            <v>109.995</v>
          </cell>
          <cell r="R73">
            <v>116.39400000000001</v>
          </cell>
          <cell r="S73">
            <v>129.374</v>
          </cell>
          <cell r="T73">
            <v>144.28100000000001</v>
          </cell>
          <cell r="U73">
            <v>147.56899999999999</v>
          </cell>
          <cell r="V73">
            <v>143.81700000000001</v>
          </cell>
          <cell r="W73">
            <v>147.94399999999999</v>
          </cell>
          <cell r="X73">
            <v>154.01499999999999</v>
          </cell>
          <cell r="Y73">
            <v>152.90799999999999</v>
          </cell>
          <cell r="Z73">
            <v>157.44999999999999</v>
          </cell>
          <cell r="AA73">
            <v>160.96100000000001</v>
          </cell>
          <cell r="AB73">
            <v>164.358</v>
          </cell>
          <cell r="AC73">
            <v>169.18700000000001</v>
          </cell>
          <cell r="AD73">
            <v>181.98599999999999</v>
          </cell>
          <cell r="AE73">
            <v>204.303</v>
          </cell>
          <cell r="AF73">
            <v>210.27799999999999</v>
          </cell>
          <cell r="AG73">
            <v>211.048</v>
          </cell>
          <cell r="AH73">
            <v>211.74799999999999</v>
          </cell>
        </row>
        <row r="74">
          <cell r="A74" t="str">
            <v>D2F1012</v>
          </cell>
          <cell r="B74" t="str">
            <v>D2F10121V02 BAS</v>
          </cell>
          <cell r="C74" t="str">
            <v>TotalEquivFinValue</v>
          </cell>
          <cell r="D74">
            <v>5663.1769999999997</v>
          </cell>
          <cell r="E74">
            <v>10.457000000000001</v>
          </cell>
          <cell r="F74">
            <v>21.568000000000001</v>
          </cell>
          <cell r="G74">
            <v>24.887</v>
          </cell>
          <cell r="H74">
            <v>26.308</v>
          </cell>
          <cell r="I74">
            <v>34.494999999999997</v>
          </cell>
          <cell r="J74">
            <v>44.155000000000001</v>
          </cell>
          <cell r="K74">
            <v>48.735999999999997</v>
          </cell>
          <cell r="L74">
            <v>52.014000000000003</v>
          </cell>
          <cell r="M74">
            <v>56.209000000000003</v>
          </cell>
          <cell r="N74">
            <v>65.421000000000006</v>
          </cell>
          <cell r="O74">
            <v>70.572999999999993</v>
          </cell>
          <cell r="P74">
            <v>70.344999999999999</v>
          </cell>
          <cell r="Q74">
            <v>70.241</v>
          </cell>
          <cell r="R74">
            <v>70.141000000000005</v>
          </cell>
          <cell r="S74">
            <v>77.712000000000003</v>
          </cell>
          <cell r="T74">
            <v>88.757000000000005</v>
          </cell>
          <cell r="U74">
            <v>93.253</v>
          </cell>
          <cell r="V74">
            <v>277.245</v>
          </cell>
          <cell r="W74">
            <v>409.41500000000002</v>
          </cell>
          <cell r="X74">
            <v>404.24200000000002</v>
          </cell>
          <cell r="Y74">
            <v>407.488</v>
          </cell>
          <cell r="Z74">
            <v>403.00400000000002</v>
          </cell>
          <cell r="AA74">
            <v>388.81799999999998</v>
          </cell>
          <cell r="AB74">
            <v>374.28</v>
          </cell>
          <cell r="AC74">
            <v>366.95800000000003</v>
          </cell>
          <cell r="AD74">
            <v>361.96899999999999</v>
          </cell>
          <cell r="AE74">
            <v>350.91399999999999</v>
          </cell>
          <cell r="AF74">
            <v>339.82100000000003</v>
          </cell>
          <cell r="AG74">
            <v>329.52300000000002</v>
          </cell>
          <cell r="AH74">
            <v>324.22800000000001</v>
          </cell>
        </row>
        <row r="75">
          <cell r="A75" t="str">
            <v>D2F1013</v>
          </cell>
          <cell r="B75" t="str">
            <v>D2F10131V02 BAS</v>
          </cell>
          <cell r="C75" t="str">
            <v>TotalEquivFinValue</v>
          </cell>
          <cell r="D75">
            <v>4754.93</v>
          </cell>
          <cell r="E75">
            <v>20.329000000000001</v>
          </cell>
          <cell r="F75">
            <v>34.773000000000003</v>
          </cell>
          <cell r="G75">
            <v>47.771000000000001</v>
          </cell>
          <cell r="H75">
            <v>67.224999999999994</v>
          </cell>
          <cell r="I75">
            <v>74.16</v>
          </cell>
          <cell r="J75">
            <v>73.052999999999997</v>
          </cell>
          <cell r="K75">
            <v>84.622</v>
          </cell>
          <cell r="L75">
            <v>103.02</v>
          </cell>
          <cell r="M75">
            <v>120.008</v>
          </cell>
          <cell r="N75">
            <v>128.36699999999999</v>
          </cell>
          <cell r="O75">
            <v>126.42100000000001</v>
          </cell>
          <cell r="P75">
            <v>122.232</v>
          </cell>
          <cell r="Q75">
            <v>125.62</v>
          </cell>
          <cell r="R75">
            <v>131.53800000000001</v>
          </cell>
          <cell r="S75">
            <v>133.928</v>
          </cell>
          <cell r="T75">
            <v>134.06399999999999</v>
          </cell>
          <cell r="U75">
            <v>143.13800000000001</v>
          </cell>
          <cell r="V75">
            <v>154.45099999999999</v>
          </cell>
          <cell r="W75">
            <v>174.958</v>
          </cell>
          <cell r="X75">
            <v>184.251</v>
          </cell>
          <cell r="Y75">
            <v>182.55199999999999</v>
          </cell>
          <cell r="Z75">
            <v>204.42500000000001</v>
          </cell>
          <cell r="AA75">
            <v>251.47900000000001</v>
          </cell>
          <cell r="AB75">
            <v>278.27100000000002</v>
          </cell>
          <cell r="AC75">
            <v>275.791</v>
          </cell>
          <cell r="AD75">
            <v>268.101</v>
          </cell>
          <cell r="AE75">
            <v>259.58100000000002</v>
          </cell>
          <cell r="AF75">
            <v>276.673</v>
          </cell>
          <cell r="AG75">
            <v>290.74599999999998</v>
          </cell>
          <cell r="AH75">
            <v>283.38200000000001</v>
          </cell>
        </row>
        <row r="76">
          <cell r="A76" t="str">
            <v>D2F1014</v>
          </cell>
          <cell r="B76" t="str">
            <v>D2F10141V02 BAS</v>
          </cell>
          <cell r="C76" t="str">
            <v>TotalEquivFinValue</v>
          </cell>
          <cell r="D76">
            <v>8055.4070000000002</v>
          </cell>
          <cell r="E76">
            <v>4.7119999999999997</v>
          </cell>
          <cell r="F76">
            <v>52.887999999999998</v>
          </cell>
          <cell r="G76">
            <v>122.729</v>
          </cell>
          <cell r="H76">
            <v>187.57499999999999</v>
          </cell>
          <cell r="I76">
            <v>211.33699999999999</v>
          </cell>
          <cell r="J76">
            <v>222.37299999999999</v>
          </cell>
          <cell r="K76">
            <v>233.75899999999999</v>
          </cell>
          <cell r="L76">
            <v>229.846</v>
          </cell>
          <cell r="M76">
            <v>231.09899999999999</v>
          </cell>
          <cell r="N76">
            <v>230.751</v>
          </cell>
          <cell r="O76">
            <v>233.33699999999999</v>
          </cell>
          <cell r="P76">
            <v>235.05099999999999</v>
          </cell>
          <cell r="Q76">
            <v>245.114</v>
          </cell>
          <cell r="R76">
            <v>278.08600000000001</v>
          </cell>
          <cell r="S76">
            <v>293.601</v>
          </cell>
          <cell r="T76">
            <v>299.63799999999998</v>
          </cell>
          <cell r="U76">
            <v>304.642</v>
          </cell>
          <cell r="V76">
            <v>298.54399999999998</v>
          </cell>
          <cell r="W76">
            <v>302.32</v>
          </cell>
          <cell r="X76">
            <v>315.99700000000001</v>
          </cell>
          <cell r="Y76">
            <v>330.34399999999999</v>
          </cell>
          <cell r="Z76">
            <v>332.09300000000002</v>
          </cell>
          <cell r="AA76">
            <v>325.12099999999998</v>
          </cell>
          <cell r="AB76">
            <v>340.30700000000002</v>
          </cell>
          <cell r="AC76">
            <v>360.49400000000003</v>
          </cell>
          <cell r="AD76">
            <v>359.161</v>
          </cell>
          <cell r="AE76">
            <v>360.80799999999999</v>
          </cell>
          <cell r="AF76">
            <v>364.50700000000001</v>
          </cell>
          <cell r="AG76">
            <v>374.15600000000001</v>
          </cell>
          <cell r="AH76">
            <v>375.017</v>
          </cell>
        </row>
        <row r="77">
          <cell r="A77" t="str">
            <v>D2F1015</v>
          </cell>
          <cell r="B77" t="str">
            <v>D2F10151V02 BAS</v>
          </cell>
          <cell r="C77" t="str">
            <v>TotalEquivFinValue</v>
          </cell>
          <cell r="D77">
            <v>5305.3559999999998</v>
          </cell>
          <cell r="E77">
            <v>12.726000000000001</v>
          </cell>
          <cell r="F77">
            <v>38.472999999999999</v>
          </cell>
          <cell r="G77">
            <v>50.027999999999999</v>
          </cell>
          <cell r="H77">
            <v>56.868000000000002</v>
          </cell>
          <cell r="I77">
            <v>64.372</v>
          </cell>
          <cell r="J77">
            <v>68.903999999999996</v>
          </cell>
          <cell r="K77">
            <v>71.686000000000007</v>
          </cell>
          <cell r="L77">
            <v>78.992000000000004</v>
          </cell>
          <cell r="M77">
            <v>99.899000000000001</v>
          </cell>
          <cell r="N77">
            <v>124.236</v>
          </cell>
          <cell r="O77">
            <v>140.261</v>
          </cell>
          <cell r="P77">
            <v>145.50399999999999</v>
          </cell>
          <cell r="Q77">
            <v>143.27000000000001</v>
          </cell>
          <cell r="R77">
            <v>146.66</v>
          </cell>
          <cell r="S77">
            <v>153.089</v>
          </cell>
          <cell r="T77">
            <v>157.21700000000001</v>
          </cell>
          <cell r="U77">
            <v>157.39599999999999</v>
          </cell>
          <cell r="V77">
            <v>156.13200000000001</v>
          </cell>
          <cell r="W77">
            <v>169.624</v>
          </cell>
          <cell r="X77">
            <v>178.67699999999999</v>
          </cell>
          <cell r="Y77">
            <v>189.785</v>
          </cell>
          <cell r="Z77">
            <v>200.03800000000001</v>
          </cell>
          <cell r="AA77">
            <v>269.57400000000001</v>
          </cell>
          <cell r="AB77">
            <v>326.61200000000002</v>
          </cell>
          <cell r="AC77">
            <v>324.10899999999998</v>
          </cell>
          <cell r="AD77">
            <v>335.15800000000002</v>
          </cell>
          <cell r="AE77">
            <v>340.08</v>
          </cell>
          <cell r="AF77">
            <v>345.74700000000001</v>
          </cell>
          <cell r="AG77">
            <v>374.923</v>
          </cell>
          <cell r="AH77">
            <v>385.31599999999997</v>
          </cell>
        </row>
        <row r="78">
          <cell r="A78" t="str">
            <v>D2F1016</v>
          </cell>
          <cell r="B78" t="str">
            <v>D2F10161V02 BAS</v>
          </cell>
          <cell r="C78" t="str">
            <v>TotalEquivFinValue</v>
          </cell>
          <cell r="D78">
            <v>1620.9110000000001</v>
          </cell>
          <cell r="E78">
            <v>8.3620000000000001</v>
          </cell>
          <cell r="F78">
            <v>16.378</v>
          </cell>
          <cell r="G78">
            <v>17.882000000000001</v>
          </cell>
          <cell r="H78">
            <v>26.004000000000001</v>
          </cell>
          <cell r="I78">
            <v>31.286000000000001</v>
          </cell>
          <cell r="J78">
            <v>32.21</v>
          </cell>
          <cell r="K78">
            <v>32.728000000000002</v>
          </cell>
          <cell r="L78">
            <v>32.158000000000001</v>
          </cell>
          <cell r="M78">
            <v>39.64</v>
          </cell>
          <cell r="N78">
            <v>45.267000000000003</v>
          </cell>
          <cell r="O78">
            <v>46.524999999999999</v>
          </cell>
          <cell r="P78">
            <v>47.289000000000001</v>
          </cell>
          <cell r="Q78">
            <v>46.683</v>
          </cell>
          <cell r="R78">
            <v>51.668999999999997</v>
          </cell>
          <cell r="S78">
            <v>54.822000000000003</v>
          </cell>
          <cell r="T78">
            <v>56.110999999999997</v>
          </cell>
          <cell r="U78">
            <v>56.408000000000001</v>
          </cell>
          <cell r="V78">
            <v>56.643999999999998</v>
          </cell>
          <cell r="W78">
            <v>62.488999999999997</v>
          </cell>
          <cell r="X78">
            <v>67.625</v>
          </cell>
          <cell r="Y78">
            <v>72.572000000000003</v>
          </cell>
          <cell r="Z78">
            <v>74.980999999999995</v>
          </cell>
          <cell r="AA78">
            <v>73.492999999999995</v>
          </cell>
          <cell r="AB78">
            <v>77.381</v>
          </cell>
          <cell r="AC78">
            <v>81.262</v>
          </cell>
          <cell r="AD78">
            <v>80.820999999999998</v>
          </cell>
          <cell r="AE78">
            <v>79.655000000000001</v>
          </cell>
          <cell r="AF78">
            <v>79.983999999999995</v>
          </cell>
          <cell r="AG78">
            <v>85.436999999999998</v>
          </cell>
          <cell r="AH78">
            <v>87.144999999999996</v>
          </cell>
        </row>
        <row r="79">
          <cell r="A79" t="str">
            <v>D2F1017</v>
          </cell>
          <cell r="B79" t="str">
            <v>D2F10171V02 BAS</v>
          </cell>
          <cell r="C79" t="str">
            <v>TotalEquivFinValue</v>
          </cell>
          <cell r="D79">
            <v>1634.816</v>
          </cell>
          <cell r="E79">
            <v>21.988</v>
          </cell>
          <cell r="F79">
            <v>37.752000000000002</v>
          </cell>
          <cell r="G79">
            <v>36.887999999999998</v>
          </cell>
          <cell r="H79">
            <v>36.173000000000002</v>
          </cell>
          <cell r="I79">
            <v>35.567</v>
          </cell>
          <cell r="J79">
            <v>34.984999999999999</v>
          </cell>
          <cell r="K79">
            <v>34.426000000000002</v>
          </cell>
          <cell r="L79">
            <v>40.322000000000003</v>
          </cell>
          <cell r="M79">
            <v>44.246000000000002</v>
          </cell>
          <cell r="N79">
            <v>43.203000000000003</v>
          </cell>
          <cell r="O79">
            <v>42.8</v>
          </cell>
          <cell r="P79">
            <v>42.357999999999997</v>
          </cell>
          <cell r="Q79">
            <v>41.573</v>
          </cell>
          <cell r="R79">
            <v>40.850999999999999</v>
          </cell>
          <cell r="S79">
            <v>46.607999999999997</v>
          </cell>
          <cell r="T79">
            <v>52.857999999999997</v>
          </cell>
          <cell r="U79">
            <v>53.34</v>
          </cell>
          <cell r="V79">
            <v>52.036999999999999</v>
          </cell>
          <cell r="W79">
            <v>50.908999999999999</v>
          </cell>
          <cell r="X79">
            <v>51.328000000000003</v>
          </cell>
          <cell r="Y79">
            <v>51.837000000000003</v>
          </cell>
          <cell r="Z79">
            <v>57.533000000000001</v>
          </cell>
          <cell r="AA79">
            <v>60.866</v>
          </cell>
          <cell r="AB79">
            <v>59.228000000000002</v>
          </cell>
          <cell r="AC79">
            <v>57.765000000000001</v>
          </cell>
          <cell r="AD79">
            <v>58.93</v>
          </cell>
          <cell r="AE79">
            <v>59.36</v>
          </cell>
          <cell r="AF79">
            <v>104.81</v>
          </cell>
          <cell r="AG79">
            <v>142.43100000000001</v>
          </cell>
          <cell r="AH79">
            <v>141.84399999999999</v>
          </cell>
        </row>
        <row r="80">
          <cell r="A80" t="str">
            <v>D2F1018</v>
          </cell>
          <cell r="B80" t="str">
            <v>D2F10181V02 BAS</v>
          </cell>
          <cell r="C80" t="str">
            <v>TotalEquivFinValue</v>
          </cell>
          <cell r="D80">
            <v>8397.9650000000001</v>
          </cell>
          <cell r="E80">
            <v>5.109</v>
          </cell>
          <cell r="F80">
            <v>24.158999999999999</v>
          </cell>
          <cell r="G80">
            <v>64.423000000000002</v>
          </cell>
          <cell r="H80">
            <v>121.812</v>
          </cell>
          <cell r="I80">
            <v>152.959</v>
          </cell>
          <cell r="J80">
            <v>153.321</v>
          </cell>
          <cell r="K80">
            <v>163.81299999999999</v>
          </cell>
          <cell r="L80">
            <v>175.679</v>
          </cell>
          <cell r="M80">
            <v>180.73599999999999</v>
          </cell>
          <cell r="N80">
            <v>181.78800000000001</v>
          </cell>
          <cell r="O80">
            <v>182.09200000000001</v>
          </cell>
          <cell r="P80">
            <v>240.37100000000001</v>
          </cell>
          <cell r="Q80">
            <v>277.30799999999999</v>
          </cell>
          <cell r="R80">
            <v>278.73099999999999</v>
          </cell>
          <cell r="S80">
            <v>277.40800000000002</v>
          </cell>
          <cell r="T80">
            <v>273.745</v>
          </cell>
          <cell r="U80">
            <v>277.71499999999997</v>
          </cell>
          <cell r="V80">
            <v>275.79899999999998</v>
          </cell>
          <cell r="W80">
            <v>279.654</v>
          </cell>
          <cell r="X80">
            <v>281.37299999999999</v>
          </cell>
          <cell r="Y80">
            <v>283.95499999999998</v>
          </cell>
          <cell r="Z80">
            <v>334.26100000000002</v>
          </cell>
          <cell r="AA80">
            <v>371.43200000000002</v>
          </cell>
          <cell r="AB80">
            <v>379.35500000000002</v>
          </cell>
          <cell r="AC80">
            <v>391.70600000000002</v>
          </cell>
          <cell r="AD80">
            <v>473.17599999999999</v>
          </cell>
          <cell r="AE80">
            <v>564.06299999999999</v>
          </cell>
          <cell r="AF80">
            <v>589.12199999999996</v>
          </cell>
          <cell r="AG80">
            <v>580.47900000000004</v>
          </cell>
          <cell r="AH80">
            <v>562.42100000000005</v>
          </cell>
        </row>
        <row r="81">
          <cell r="A81" t="str">
            <v>D2F1019</v>
          </cell>
          <cell r="B81" t="str">
            <v>D2F10191V02 BAS</v>
          </cell>
          <cell r="C81" t="str">
            <v>TotalEquivFinValue</v>
          </cell>
          <cell r="D81">
            <v>5429.2650000000003</v>
          </cell>
          <cell r="E81">
            <v>7.2859999999999996</v>
          </cell>
          <cell r="F81">
            <v>13.044</v>
          </cell>
          <cell r="G81">
            <v>17.439</v>
          </cell>
          <cell r="H81">
            <v>27.062000000000001</v>
          </cell>
          <cell r="I81">
            <v>32.850999999999999</v>
          </cell>
          <cell r="J81">
            <v>38.264000000000003</v>
          </cell>
          <cell r="K81">
            <v>42.555999999999997</v>
          </cell>
          <cell r="L81">
            <v>45.24</v>
          </cell>
          <cell r="M81">
            <v>47.511000000000003</v>
          </cell>
          <cell r="N81">
            <v>48.811</v>
          </cell>
          <cell r="O81">
            <v>55.412999999999997</v>
          </cell>
          <cell r="P81">
            <v>128.43899999999999</v>
          </cell>
          <cell r="Q81">
            <v>179.55600000000001</v>
          </cell>
          <cell r="R81">
            <v>177.56899999999999</v>
          </cell>
          <cell r="S81">
            <v>173.74</v>
          </cell>
          <cell r="T81">
            <v>174.99199999999999</v>
          </cell>
          <cell r="U81">
            <v>174.91499999999999</v>
          </cell>
          <cell r="V81">
            <v>177.82400000000001</v>
          </cell>
          <cell r="W81">
            <v>178.84800000000001</v>
          </cell>
          <cell r="X81">
            <v>174.90600000000001</v>
          </cell>
          <cell r="Y81">
            <v>171.22800000000001</v>
          </cell>
          <cell r="Z81">
            <v>239.374</v>
          </cell>
          <cell r="AA81">
            <v>307.971</v>
          </cell>
          <cell r="AB81">
            <v>383.13</v>
          </cell>
          <cell r="AC81">
            <v>420.92200000000003</v>
          </cell>
          <cell r="AD81">
            <v>418.03199999999998</v>
          </cell>
          <cell r="AE81">
            <v>412.29500000000002</v>
          </cell>
          <cell r="AF81">
            <v>398.238</v>
          </cell>
          <cell r="AG81">
            <v>384.73899999999998</v>
          </cell>
          <cell r="AH81">
            <v>377.07</v>
          </cell>
        </row>
        <row r="82">
          <cell r="A82" t="str">
            <v>D2F1020</v>
          </cell>
          <cell r="B82" t="str">
            <v>D2F10201V02 BAS</v>
          </cell>
          <cell r="C82" t="str">
            <v>TotalEquivFinValue</v>
          </cell>
          <cell r="D82">
            <v>1081.24</v>
          </cell>
          <cell r="E82">
            <v>10.617000000000001</v>
          </cell>
          <cell r="F82">
            <v>18.428999999999998</v>
          </cell>
          <cell r="G82">
            <v>18.948</v>
          </cell>
          <cell r="H82">
            <v>18.952000000000002</v>
          </cell>
          <cell r="I82">
            <v>18.266999999999999</v>
          </cell>
          <cell r="J82">
            <v>17.776</v>
          </cell>
          <cell r="K82">
            <v>18.346</v>
          </cell>
          <cell r="L82">
            <v>18.637</v>
          </cell>
          <cell r="M82">
            <v>18.559000000000001</v>
          </cell>
          <cell r="N82">
            <v>18.408000000000001</v>
          </cell>
          <cell r="O82">
            <v>26.611000000000001</v>
          </cell>
          <cell r="P82">
            <v>32.118000000000002</v>
          </cell>
          <cell r="Q82">
            <v>33.744999999999997</v>
          </cell>
          <cell r="R82">
            <v>34.564999999999998</v>
          </cell>
          <cell r="S82">
            <v>33.265000000000001</v>
          </cell>
          <cell r="T82">
            <v>32.5</v>
          </cell>
          <cell r="U82">
            <v>34.582999999999998</v>
          </cell>
          <cell r="V82">
            <v>35.588999999999999</v>
          </cell>
          <cell r="W82">
            <v>34.472999999999999</v>
          </cell>
          <cell r="X82">
            <v>33.405999999999999</v>
          </cell>
          <cell r="Y82">
            <v>40.988</v>
          </cell>
          <cell r="Z82">
            <v>45.904000000000003</v>
          </cell>
          <cell r="AA82">
            <v>44.494</v>
          </cell>
          <cell r="AB82">
            <v>43.045999999999999</v>
          </cell>
          <cell r="AC82">
            <v>41.418999999999997</v>
          </cell>
          <cell r="AD82">
            <v>62.521999999999998</v>
          </cell>
          <cell r="AE82">
            <v>76.911000000000001</v>
          </cell>
          <cell r="AF82">
            <v>74.882999999999996</v>
          </cell>
          <cell r="AG82">
            <v>72.680000000000007</v>
          </cell>
          <cell r="AH82">
            <v>70.599000000000004</v>
          </cell>
        </row>
        <row r="83">
          <cell r="A83" t="str">
            <v>D2F1021</v>
          </cell>
          <cell r="B83" t="str">
            <v>D2F10211V02 BAS</v>
          </cell>
          <cell r="C83" t="str">
            <v>TotalEquivFinValue</v>
          </cell>
          <cell r="D83">
            <v>1817.048</v>
          </cell>
          <cell r="E83">
            <v>5.1310000000000002</v>
          </cell>
          <cell r="F83">
            <v>8.8460000000000001</v>
          </cell>
          <cell r="G83">
            <v>13.797000000000001</v>
          </cell>
          <cell r="H83">
            <v>19.398</v>
          </cell>
          <cell r="I83">
            <v>20.553000000000001</v>
          </cell>
          <cell r="J83">
            <v>25.314</v>
          </cell>
          <cell r="K83">
            <v>29.324000000000002</v>
          </cell>
          <cell r="L83">
            <v>37.857999999999997</v>
          </cell>
          <cell r="M83">
            <v>46.03</v>
          </cell>
          <cell r="N83">
            <v>46.613</v>
          </cell>
          <cell r="O83">
            <v>45.030999999999999</v>
          </cell>
          <cell r="P83">
            <v>46.405999999999999</v>
          </cell>
          <cell r="Q83">
            <v>55.505000000000003</v>
          </cell>
          <cell r="R83">
            <v>61.981000000000002</v>
          </cell>
          <cell r="S83">
            <v>64.275000000000006</v>
          </cell>
          <cell r="T83">
            <v>64.244</v>
          </cell>
          <cell r="U83">
            <v>62.893000000000001</v>
          </cell>
          <cell r="V83">
            <v>73.016000000000005</v>
          </cell>
          <cell r="W83">
            <v>79.027000000000001</v>
          </cell>
          <cell r="X83">
            <v>78.36</v>
          </cell>
          <cell r="Y83">
            <v>81.99</v>
          </cell>
          <cell r="Z83">
            <v>82.539000000000001</v>
          </cell>
          <cell r="AA83">
            <v>79.646000000000001</v>
          </cell>
          <cell r="AB83">
            <v>86.040999999999997</v>
          </cell>
          <cell r="AC83">
            <v>94.662999999999997</v>
          </cell>
          <cell r="AD83">
            <v>94.942999999999998</v>
          </cell>
          <cell r="AE83">
            <v>94.484999999999999</v>
          </cell>
          <cell r="AF83">
            <v>104.05200000000001</v>
          </cell>
          <cell r="AG83">
            <v>108.15900000000001</v>
          </cell>
          <cell r="AH83">
            <v>106.928</v>
          </cell>
        </row>
        <row r="84">
          <cell r="A84" t="str">
            <v>D2F1022</v>
          </cell>
          <cell r="B84" t="str">
            <v>D2F10221V02 BAS</v>
          </cell>
          <cell r="C84" t="str">
            <v>TotalEquivFinValue</v>
          </cell>
          <cell r="D84">
            <v>4529.3940000000002</v>
          </cell>
          <cell r="E84">
            <v>9.1329999999999991</v>
          </cell>
          <cell r="F84">
            <v>15.962999999999999</v>
          </cell>
          <cell r="G84">
            <v>23.134</v>
          </cell>
          <cell r="H84">
            <v>67.594999999999999</v>
          </cell>
          <cell r="I84">
            <v>101.333</v>
          </cell>
          <cell r="J84">
            <v>112.10599999999999</v>
          </cell>
          <cell r="K84">
            <v>116.004</v>
          </cell>
          <cell r="L84">
            <v>113.218</v>
          </cell>
          <cell r="M84">
            <v>118.61799999999999</v>
          </cell>
          <cell r="N84">
            <v>126.95</v>
          </cell>
          <cell r="O84">
            <v>139.61199999999999</v>
          </cell>
          <cell r="P84">
            <v>144.846</v>
          </cell>
          <cell r="Q84">
            <v>141.858</v>
          </cell>
          <cell r="R84">
            <v>146.13900000000001</v>
          </cell>
          <cell r="S84">
            <v>152.625</v>
          </cell>
          <cell r="T84">
            <v>168.16300000000001</v>
          </cell>
          <cell r="U84">
            <v>180.75899999999999</v>
          </cell>
          <cell r="V84">
            <v>181.08</v>
          </cell>
          <cell r="W84">
            <v>185.01400000000001</v>
          </cell>
          <cell r="X84">
            <v>187.43700000000001</v>
          </cell>
          <cell r="Y84">
            <v>183.4</v>
          </cell>
          <cell r="Z84">
            <v>190.87200000000001</v>
          </cell>
          <cell r="AA84">
            <v>198.21</v>
          </cell>
          <cell r="AB84">
            <v>202.27600000000001</v>
          </cell>
          <cell r="AC84">
            <v>206.673</v>
          </cell>
          <cell r="AD84">
            <v>220.27199999999999</v>
          </cell>
          <cell r="AE84">
            <v>225.304</v>
          </cell>
          <cell r="AF84">
            <v>218.232</v>
          </cell>
          <cell r="AG84">
            <v>224.13900000000001</v>
          </cell>
          <cell r="AH84">
            <v>228.429</v>
          </cell>
        </row>
        <row r="85">
          <cell r="A85" t="str">
            <v>D2F1023</v>
          </cell>
          <cell r="B85" t="str">
            <v>D2F10231V02 BAS</v>
          </cell>
          <cell r="C85" t="str">
            <v>TotalEquivFinValue</v>
          </cell>
          <cell r="D85">
            <v>8908.0580000000009</v>
          </cell>
          <cell r="E85">
            <v>1.4990000000000001</v>
          </cell>
          <cell r="F85">
            <v>21.035</v>
          </cell>
          <cell r="G85">
            <v>50.665999999999997</v>
          </cell>
          <cell r="H85">
            <v>69.903999999999996</v>
          </cell>
          <cell r="I85">
            <v>77.757999999999996</v>
          </cell>
          <cell r="J85">
            <v>113.747</v>
          </cell>
          <cell r="K85">
            <v>154.339</v>
          </cell>
          <cell r="L85">
            <v>168.41800000000001</v>
          </cell>
          <cell r="M85">
            <v>188.41900000000001</v>
          </cell>
          <cell r="N85">
            <v>204.93100000000001</v>
          </cell>
          <cell r="O85">
            <v>224.32400000000001</v>
          </cell>
          <cell r="P85">
            <v>264.29000000000002</v>
          </cell>
          <cell r="Q85">
            <v>287.56200000000001</v>
          </cell>
          <cell r="R85">
            <v>285.05500000000001</v>
          </cell>
          <cell r="S85">
            <v>288.721</v>
          </cell>
          <cell r="T85">
            <v>313.90699999999998</v>
          </cell>
          <cell r="U85">
            <v>345.858</v>
          </cell>
          <cell r="V85">
            <v>366.428</v>
          </cell>
          <cell r="W85">
            <v>369.21199999999999</v>
          </cell>
          <cell r="X85">
            <v>368.43599999999998</v>
          </cell>
          <cell r="Y85">
            <v>381.51499999999999</v>
          </cell>
          <cell r="Z85">
            <v>405.43299999999999</v>
          </cell>
          <cell r="AA85">
            <v>416.34899999999999</v>
          </cell>
          <cell r="AB85">
            <v>424.14100000000002</v>
          </cell>
          <cell r="AC85">
            <v>424.70299999999997</v>
          </cell>
          <cell r="AD85">
            <v>441.666</v>
          </cell>
          <cell r="AE85">
            <v>503.34699999999998</v>
          </cell>
          <cell r="AF85">
            <v>557.70899999999995</v>
          </cell>
          <cell r="AG85">
            <v>571.23</v>
          </cell>
          <cell r="AH85">
            <v>617.45600000000002</v>
          </cell>
        </row>
        <row r="86">
          <cell r="A86" t="str">
            <v>D2F1024</v>
          </cell>
          <cell r="B86" t="str">
            <v>D2F10241V02 BAS</v>
          </cell>
          <cell r="C86" t="str">
            <v>TotalEquivFinValue</v>
          </cell>
          <cell r="D86">
            <v>4186.6419999999998</v>
          </cell>
          <cell r="E86">
            <v>13.38</v>
          </cell>
          <cell r="F86">
            <v>23.341000000000001</v>
          </cell>
          <cell r="G86">
            <v>23.434000000000001</v>
          </cell>
          <cell r="H86">
            <v>48.216999999999999</v>
          </cell>
          <cell r="I86">
            <v>87.459000000000003</v>
          </cell>
          <cell r="J86">
            <v>111.456</v>
          </cell>
          <cell r="K86">
            <v>116.297</v>
          </cell>
          <cell r="L86">
            <v>113.101</v>
          </cell>
          <cell r="M86">
            <v>109.807</v>
          </cell>
          <cell r="N86">
            <v>114.108</v>
          </cell>
          <cell r="O86">
            <v>116.313</v>
          </cell>
          <cell r="P86">
            <v>113.16200000000001</v>
          </cell>
          <cell r="Q86">
            <v>116.16</v>
          </cell>
          <cell r="R86">
            <v>126.09399999999999</v>
          </cell>
          <cell r="S86">
            <v>140.37799999999999</v>
          </cell>
          <cell r="T86">
            <v>155.93899999999999</v>
          </cell>
          <cell r="U86">
            <v>159.99700000000001</v>
          </cell>
          <cell r="V86">
            <v>155.22999999999999</v>
          </cell>
          <cell r="W86">
            <v>150.90299999999999</v>
          </cell>
          <cell r="X86">
            <v>158.928</v>
          </cell>
          <cell r="Y86">
            <v>175.214</v>
          </cell>
          <cell r="Z86">
            <v>178.624</v>
          </cell>
          <cell r="AA86">
            <v>173.87700000000001</v>
          </cell>
          <cell r="AB86">
            <v>177.87100000000001</v>
          </cell>
          <cell r="AC86">
            <v>201.03399999999999</v>
          </cell>
          <cell r="AD86">
            <v>210.66</v>
          </cell>
          <cell r="AE86">
            <v>203.96299999999999</v>
          </cell>
          <cell r="AF86">
            <v>213.69499999999999</v>
          </cell>
          <cell r="AG86">
            <v>241.18</v>
          </cell>
          <cell r="AH86">
            <v>256.82</v>
          </cell>
        </row>
        <row r="87">
          <cell r="A87" t="str">
            <v>D2F1025</v>
          </cell>
          <cell r="B87" t="str">
            <v>D2F10251V02 BAS</v>
          </cell>
          <cell r="C87" t="str">
            <v>TotalEquivFinValue</v>
          </cell>
          <cell r="D87">
            <v>2011.4079999999999</v>
          </cell>
          <cell r="E87">
            <v>9.2370000000000001</v>
          </cell>
          <cell r="F87">
            <v>16.260999999999999</v>
          </cell>
          <cell r="G87">
            <v>16.574999999999999</v>
          </cell>
          <cell r="H87">
            <v>17.669</v>
          </cell>
          <cell r="I87">
            <v>18.523</v>
          </cell>
          <cell r="J87">
            <v>18.765999999999998</v>
          </cell>
          <cell r="K87">
            <v>39.216999999999999</v>
          </cell>
          <cell r="L87">
            <v>53.883000000000003</v>
          </cell>
          <cell r="M87">
            <v>52.953000000000003</v>
          </cell>
          <cell r="N87">
            <v>52.662999999999997</v>
          </cell>
          <cell r="O87">
            <v>52.195999999999998</v>
          </cell>
          <cell r="P87">
            <v>51.177999999999997</v>
          </cell>
          <cell r="Q87">
            <v>51.003</v>
          </cell>
          <cell r="R87">
            <v>50.649000000000001</v>
          </cell>
          <cell r="S87">
            <v>50.335999999999999</v>
          </cell>
          <cell r="T87">
            <v>52.802</v>
          </cell>
          <cell r="U87">
            <v>73.353999999999999</v>
          </cell>
          <cell r="V87">
            <v>85.524000000000001</v>
          </cell>
          <cell r="W87">
            <v>84.153000000000006</v>
          </cell>
          <cell r="X87">
            <v>82.795000000000002</v>
          </cell>
          <cell r="Y87">
            <v>80.600999999999999</v>
          </cell>
          <cell r="Z87">
            <v>79.88</v>
          </cell>
          <cell r="AA87">
            <v>78.817999999999998</v>
          </cell>
          <cell r="AB87">
            <v>76.763000000000005</v>
          </cell>
          <cell r="AC87">
            <v>75.581999999999994</v>
          </cell>
          <cell r="AD87">
            <v>76.406000000000006</v>
          </cell>
          <cell r="AE87">
            <v>130.11600000000001</v>
          </cell>
          <cell r="AF87">
            <v>166.251</v>
          </cell>
          <cell r="AG87">
            <v>161.261</v>
          </cell>
          <cell r="AH87">
            <v>155.99299999999999</v>
          </cell>
        </row>
        <row r="88">
          <cell r="A88" t="str">
            <v>D2F1026</v>
          </cell>
          <cell r="B88" t="str">
            <v>D2F10261V02 BAS</v>
          </cell>
          <cell r="C88" t="str">
            <v>TotalEquivFinValue</v>
          </cell>
          <cell r="D88">
            <v>1910.827</v>
          </cell>
          <cell r="E88">
            <v>2.37</v>
          </cell>
          <cell r="F88">
            <v>4.5060000000000002</v>
          </cell>
          <cell r="G88">
            <v>5.78</v>
          </cell>
          <cell r="H88">
            <v>6.8579999999999997</v>
          </cell>
          <cell r="I88">
            <v>7.444</v>
          </cell>
          <cell r="J88">
            <v>10.085000000000001</v>
          </cell>
          <cell r="K88">
            <v>12.864000000000001</v>
          </cell>
          <cell r="L88">
            <v>30.26</v>
          </cell>
          <cell r="M88">
            <v>42.459000000000003</v>
          </cell>
          <cell r="N88">
            <v>42.911999999999999</v>
          </cell>
          <cell r="O88">
            <v>42.826000000000001</v>
          </cell>
          <cell r="P88">
            <v>42.639000000000003</v>
          </cell>
          <cell r="Q88">
            <v>42.817</v>
          </cell>
          <cell r="R88">
            <v>42.420999999999999</v>
          </cell>
          <cell r="S88">
            <v>63.12</v>
          </cell>
          <cell r="T88">
            <v>78.295000000000002</v>
          </cell>
          <cell r="U88">
            <v>77.03</v>
          </cell>
          <cell r="V88">
            <v>92.037000000000006</v>
          </cell>
          <cell r="W88">
            <v>101.45099999999999</v>
          </cell>
          <cell r="X88">
            <v>101.43899999999999</v>
          </cell>
          <cell r="Y88">
            <v>102.371</v>
          </cell>
          <cell r="Z88">
            <v>104.405</v>
          </cell>
          <cell r="AA88">
            <v>104.015</v>
          </cell>
          <cell r="AB88">
            <v>101.133</v>
          </cell>
          <cell r="AC88">
            <v>99.233000000000004</v>
          </cell>
          <cell r="AD88">
            <v>99.728999999999999</v>
          </cell>
          <cell r="AE88">
            <v>99.248000000000005</v>
          </cell>
          <cell r="AF88">
            <v>112.87</v>
          </cell>
          <cell r="AG88">
            <v>120.971</v>
          </cell>
          <cell r="AH88">
            <v>117.239</v>
          </cell>
        </row>
        <row r="89">
          <cell r="A89" t="str">
            <v>D2F1027</v>
          </cell>
          <cell r="B89" t="str">
            <v>D2F10271V02 BAS</v>
          </cell>
          <cell r="C89" t="str">
            <v>TotalEquivFinValue</v>
          </cell>
          <cell r="D89">
            <v>5289.2280000000001</v>
          </cell>
          <cell r="E89">
            <v>9.7780000000000005</v>
          </cell>
          <cell r="F89">
            <v>40.026000000000003</v>
          </cell>
          <cell r="G89">
            <v>56.12</v>
          </cell>
          <cell r="H89">
            <v>78.427000000000007</v>
          </cell>
          <cell r="I89">
            <v>99.262</v>
          </cell>
          <cell r="J89">
            <v>107.31699999999999</v>
          </cell>
          <cell r="K89">
            <v>116.90900000000001</v>
          </cell>
          <cell r="L89">
            <v>118.90600000000001</v>
          </cell>
          <cell r="M89">
            <v>115.361</v>
          </cell>
          <cell r="N89">
            <v>113.372</v>
          </cell>
          <cell r="O89">
            <v>120.09699999999999</v>
          </cell>
          <cell r="P89">
            <v>136.69900000000001</v>
          </cell>
          <cell r="Q89">
            <v>149.59100000000001</v>
          </cell>
          <cell r="R89">
            <v>171.11199999999999</v>
          </cell>
          <cell r="S89">
            <v>180.80099999999999</v>
          </cell>
          <cell r="T89">
            <v>174.64500000000001</v>
          </cell>
          <cell r="U89">
            <v>176.691</v>
          </cell>
          <cell r="V89">
            <v>176.62899999999999</v>
          </cell>
          <cell r="W89">
            <v>179.078</v>
          </cell>
          <cell r="X89">
            <v>187.685</v>
          </cell>
          <cell r="Y89">
            <v>196.51499999999999</v>
          </cell>
          <cell r="Z89">
            <v>204.28100000000001</v>
          </cell>
          <cell r="AA89">
            <v>203.286</v>
          </cell>
          <cell r="AB89">
            <v>231.143</v>
          </cell>
          <cell r="AC89">
            <v>269.70999999999998</v>
          </cell>
          <cell r="AD89">
            <v>302.88799999999998</v>
          </cell>
          <cell r="AE89">
            <v>319.57600000000002</v>
          </cell>
          <cell r="AF89">
            <v>347.28100000000001</v>
          </cell>
          <cell r="AG89">
            <v>359.61200000000002</v>
          </cell>
          <cell r="AH89">
            <v>346.43</v>
          </cell>
        </row>
        <row r="90">
          <cell r="A90" t="str">
            <v>D2F1028</v>
          </cell>
          <cell r="B90" t="str">
            <v>D2F10281V02 BAS</v>
          </cell>
          <cell r="C90" t="str">
            <v>TotalEquivFinValue</v>
          </cell>
          <cell r="D90">
            <v>3424.5830000000001</v>
          </cell>
          <cell r="E90">
            <v>22.751000000000001</v>
          </cell>
          <cell r="F90">
            <v>45.009</v>
          </cell>
          <cell r="G90">
            <v>49.18</v>
          </cell>
          <cell r="H90">
            <v>48.451999999999998</v>
          </cell>
          <cell r="I90">
            <v>50.393999999999998</v>
          </cell>
          <cell r="J90">
            <v>58.158999999999999</v>
          </cell>
          <cell r="K90">
            <v>67.120999999999995</v>
          </cell>
          <cell r="L90">
            <v>69.361999999999995</v>
          </cell>
          <cell r="M90">
            <v>67.353999999999999</v>
          </cell>
          <cell r="N90">
            <v>66.83</v>
          </cell>
          <cell r="O90">
            <v>81.793999999999997</v>
          </cell>
          <cell r="P90">
            <v>97.278999999999996</v>
          </cell>
          <cell r="Q90">
            <v>98.944000000000003</v>
          </cell>
          <cell r="R90">
            <v>101.79300000000001</v>
          </cell>
          <cell r="S90">
            <v>105.648</v>
          </cell>
          <cell r="T90">
            <v>111.157</v>
          </cell>
          <cell r="U90">
            <v>113.85</v>
          </cell>
          <cell r="V90">
            <v>111.458</v>
          </cell>
          <cell r="W90">
            <v>108.596</v>
          </cell>
          <cell r="X90">
            <v>106.646</v>
          </cell>
          <cell r="Y90">
            <v>125.80200000000001</v>
          </cell>
          <cell r="Z90">
            <v>146.10900000000001</v>
          </cell>
          <cell r="AA90">
            <v>147.47300000000001</v>
          </cell>
          <cell r="AB90">
            <v>142.726</v>
          </cell>
          <cell r="AC90">
            <v>146.233</v>
          </cell>
          <cell r="AD90">
            <v>207.08500000000001</v>
          </cell>
          <cell r="AE90">
            <v>243.892</v>
          </cell>
          <cell r="AF90">
            <v>235.07</v>
          </cell>
          <cell r="AG90">
            <v>227.79400000000001</v>
          </cell>
          <cell r="AH90">
            <v>220.62200000000001</v>
          </cell>
        </row>
        <row r="91">
          <cell r="A91" t="str">
            <v>D2F1029</v>
          </cell>
          <cell r="B91" t="str">
            <v>D2F10291V02 BAS</v>
          </cell>
          <cell r="C91" t="str">
            <v>TotalEquivFinValue</v>
          </cell>
          <cell r="D91">
            <v>17543.488000000001</v>
          </cell>
          <cell r="E91">
            <v>8.2739999999999991</v>
          </cell>
          <cell r="F91">
            <v>15.461</v>
          </cell>
          <cell r="G91">
            <v>153.37899999999999</v>
          </cell>
          <cell r="H91">
            <v>286.71699999999998</v>
          </cell>
          <cell r="I91">
            <v>341.20699999999999</v>
          </cell>
          <cell r="J91">
            <v>374.50299999999999</v>
          </cell>
          <cell r="K91">
            <v>385.57900000000001</v>
          </cell>
          <cell r="L91">
            <v>382.12099999999998</v>
          </cell>
          <cell r="M91">
            <v>391.57299999999998</v>
          </cell>
          <cell r="N91">
            <v>416.00599999999997</v>
          </cell>
          <cell r="O91">
            <v>431.75</v>
          </cell>
          <cell r="P91">
            <v>459.36599999999999</v>
          </cell>
          <cell r="Q91">
            <v>498.43200000000002</v>
          </cell>
          <cell r="R91">
            <v>523.23299999999995</v>
          </cell>
          <cell r="S91">
            <v>588.26400000000001</v>
          </cell>
          <cell r="T91">
            <v>618.82600000000002</v>
          </cell>
          <cell r="U91">
            <v>608.09299999999996</v>
          </cell>
          <cell r="V91">
            <v>613.64700000000005</v>
          </cell>
          <cell r="W91">
            <v>641.85400000000004</v>
          </cell>
          <cell r="X91">
            <v>657.33100000000002</v>
          </cell>
          <cell r="Y91">
            <v>755.15800000000002</v>
          </cell>
          <cell r="Z91">
            <v>812.52700000000004</v>
          </cell>
          <cell r="AA91">
            <v>814.82100000000003</v>
          </cell>
          <cell r="AB91">
            <v>862.12800000000004</v>
          </cell>
          <cell r="AC91">
            <v>919.96100000000001</v>
          </cell>
          <cell r="AD91">
            <v>937.03899999999999</v>
          </cell>
          <cell r="AE91">
            <v>936.37</v>
          </cell>
          <cell r="AF91">
            <v>1008.405</v>
          </cell>
          <cell r="AG91">
            <v>1049.7570000000001</v>
          </cell>
          <cell r="AH91">
            <v>1051.7059999999999</v>
          </cell>
        </row>
        <row r="92">
          <cell r="A92" t="str">
            <v>D2F1030</v>
          </cell>
          <cell r="B92" t="str">
            <v>D2F10301V02 BAS</v>
          </cell>
          <cell r="C92" t="str">
            <v>TotalEquivFinValue</v>
          </cell>
          <cell r="D92">
            <v>69.897999999999996</v>
          </cell>
          <cell r="E92">
            <v>0.16</v>
          </cell>
          <cell r="F92">
            <v>0.43099999999999999</v>
          </cell>
          <cell r="G92">
            <v>0.54600000000000004</v>
          </cell>
          <cell r="H92">
            <v>0.54900000000000004</v>
          </cell>
          <cell r="I92">
            <v>0.55400000000000005</v>
          </cell>
          <cell r="J92">
            <v>0.56100000000000005</v>
          </cell>
          <cell r="K92">
            <v>0.56699999999999995</v>
          </cell>
          <cell r="L92">
            <v>0.57299999999999995</v>
          </cell>
          <cell r="M92">
            <v>0.73599999999999999</v>
          </cell>
          <cell r="N92">
            <v>1.6870000000000001</v>
          </cell>
          <cell r="O92">
            <v>2.2679999999999998</v>
          </cell>
          <cell r="P92">
            <v>2.2130000000000001</v>
          </cell>
          <cell r="Q92">
            <v>2.177</v>
          </cell>
          <cell r="R92">
            <v>2.153</v>
          </cell>
          <cell r="S92">
            <v>2.1280000000000001</v>
          </cell>
          <cell r="T92">
            <v>2.262</v>
          </cell>
          <cell r="U92">
            <v>2.3479999999999999</v>
          </cell>
          <cell r="V92">
            <v>2.3109999999999999</v>
          </cell>
          <cell r="W92">
            <v>2.2789999999999999</v>
          </cell>
          <cell r="X92">
            <v>3.069</v>
          </cell>
          <cell r="Y92">
            <v>3.94</v>
          </cell>
          <cell r="Z92">
            <v>4.07</v>
          </cell>
          <cell r="AA92">
            <v>3.9540000000000002</v>
          </cell>
          <cell r="AB92">
            <v>3.8580000000000001</v>
          </cell>
          <cell r="AC92">
            <v>3.766</v>
          </cell>
          <cell r="AD92">
            <v>3.6779999999999999</v>
          </cell>
          <cell r="AE92">
            <v>3.593</v>
          </cell>
          <cell r="AF92">
            <v>3.67</v>
          </cell>
          <cell r="AG92">
            <v>3.6989999999999998</v>
          </cell>
          <cell r="AH92">
            <v>6.0979999999999999</v>
          </cell>
        </row>
        <row r="93">
          <cell r="A93" t="str">
            <v>D2F1031</v>
          </cell>
          <cell r="B93" t="str">
            <v>D2F10311V02 BAS</v>
          </cell>
          <cell r="C93" t="str">
            <v>TotalEquivFinValue</v>
          </cell>
          <cell r="D93">
            <v>27952.504000000001</v>
          </cell>
          <cell r="E93">
            <v>14.1</v>
          </cell>
          <cell r="F93">
            <v>145.97300000000001</v>
          </cell>
          <cell r="G93">
            <v>403.17099999999999</v>
          </cell>
          <cell r="H93">
            <v>531.94100000000003</v>
          </cell>
          <cell r="I93">
            <v>627.91099999999994</v>
          </cell>
          <cell r="J93">
            <v>744.94899999999996</v>
          </cell>
          <cell r="K93">
            <v>772.56899999999996</v>
          </cell>
          <cell r="L93">
            <v>766.85799999999995</v>
          </cell>
          <cell r="M93">
            <v>803.74900000000002</v>
          </cell>
          <cell r="N93">
            <v>830.678</v>
          </cell>
          <cell r="O93">
            <v>818.61099999999999</v>
          </cell>
          <cell r="P93">
            <v>811.34799999999996</v>
          </cell>
          <cell r="Q93">
            <v>818.62900000000002</v>
          </cell>
          <cell r="R93">
            <v>864.84900000000005</v>
          </cell>
          <cell r="S93">
            <v>882.41399999999999</v>
          </cell>
          <cell r="T93">
            <v>937.20399999999995</v>
          </cell>
          <cell r="U93">
            <v>1000.06</v>
          </cell>
          <cell r="V93">
            <v>1005.383</v>
          </cell>
          <cell r="W93">
            <v>1033.057</v>
          </cell>
          <cell r="X93">
            <v>1153.777</v>
          </cell>
          <cell r="Y93">
            <v>1231.182</v>
          </cell>
          <cell r="Z93">
            <v>1274.7360000000001</v>
          </cell>
          <cell r="AA93">
            <v>1325.8720000000001</v>
          </cell>
          <cell r="AB93">
            <v>1374.2570000000001</v>
          </cell>
          <cell r="AC93">
            <v>1372.982</v>
          </cell>
          <cell r="AD93">
            <v>1330.9110000000001</v>
          </cell>
          <cell r="AE93">
            <v>1291.3440000000001</v>
          </cell>
          <cell r="AF93">
            <v>1264.5999999999999</v>
          </cell>
          <cell r="AG93">
            <v>1242.5809999999999</v>
          </cell>
          <cell r="AH93">
            <v>1276.808</v>
          </cell>
        </row>
        <row r="94">
          <cell r="A94" t="str">
            <v>D2F1032</v>
          </cell>
          <cell r="B94" t="str">
            <v>D2F10321V02 BAS</v>
          </cell>
          <cell r="C94" t="str">
            <v>TotalEquivFinValue</v>
          </cell>
          <cell r="D94">
            <v>16253.412</v>
          </cell>
          <cell r="E94">
            <v>18.084</v>
          </cell>
          <cell r="F94">
            <v>69.646000000000001</v>
          </cell>
          <cell r="G94">
            <v>100.13800000000001</v>
          </cell>
          <cell r="H94">
            <v>111.883</v>
          </cell>
          <cell r="I94">
            <v>177.15199999999999</v>
          </cell>
          <cell r="J94">
            <v>217.47800000000001</v>
          </cell>
          <cell r="K94">
            <v>222.749</v>
          </cell>
          <cell r="L94">
            <v>239.59100000000001</v>
          </cell>
          <cell r="M94">
            <v>263.49700000000001</v>
          </cell>
          <cell r="N94">
            <v>306.63499999999999</v>
          </cell>
          <cell r="O94">
            <v>384.03</v>
          </cell>
          <cell r="P94">
            <v>485.65199999999999</v>
          </cell>
          <cell r="Q94">
            <v>523.98900000000003</v>
          </cell>
          <cell r="R94">
            <v>508.58800000000002</v>
          </cell>
          <cell r="S94">
            <v>521.173</v>
          </cell>
          <cell r="T94">
            <v>544.16099999999994</v>
          </cell>
          <cell r="U94">
            <v>540.70899999999995</v>
          </cell>
          <cell r="V94">
            <v>525.06500000000005</v>
          </cell>
          <cell r="W94">
            <v>534.01900000000001</v>
          </cell>
          <cell r="X94">
            <v>645.79899999999998</v>
          </cell>
          <cell r="Y94">
            <v>787.51400000000001</v>
          </cell>
          <cell r="Z94">
            <v>866.93100000000004</v>
          </cell>
          <cell r="AA94">
            <v>904.91499999999996</v>
          </cell>
          <cell r="AB94">
            <v>960.76499999999999</v>
          </cell>
          <cell r="AC94">
            <v>1001.765</v>
          </cell>
          <cell r="AD94">
            <v>998.80200000000002</v>
          </cell>
          <cell r="AE94">
            <v>982.13099999999997</v>
          </cell>
          <cell r="AF94">
            <v>955.98599999999999</v>
          </cell>
          <cell r="AG94">
            <v>924.40099999999995</v>
          </cell>
          <cell r="AH94">
            <v>930.16399999999999</v>
          </cell>
        </row>
        <row r="95">
          <cell r="A95" t="str">
            <v>D2F2001</v>
          </cell>
          <cell r="B95" t="str">
            <v>D2F20011V01 BAS</v>
          </cell>
          <cell r="C95" t="str">
            <v>TotalEquivFinValue</v>
          </cell>
          <cell r="D95">
            <v>207.84899999999999</v>
          </cell>
          <cell r="E95">
            <v>0.27200000000000002</v>
          </cell>
          <cell r="F95">
            <v>0.73399999999999999</v>
          </cell>
          <cell r="G95">
            <v>1.179</v>
          </cell>
          <cell r="H95">
            <v>1.605</v>
          </cell>
          <cell r="I95">
            <v>2.0150000000000001</v>
          </cell>
          <cell r="J95">
            <v>2.4079999999999999</v>
          </cell>
          <cell r="K95">
            <v>2.7850000000000001</v>
          </cell>
          <cell r="L95">
            <v>3.1480000000000001</v>
          </cell>
          <cell r="M95">
            <v>3.641</v>
          </cell>
          <cell r="N95">
            <v>4.0759999999999996</v>
          </cell>
          <cell r="O95">
            <v>4.3869999999999996</v>
          </cell>
          <cell r="P95">
            <v>4.6870000000000003</v>
          </cell>
          <cell r="Q95">
            <v>4.9740000000000002</v>
          </cell>
          <cell r="R95">
            <v>5.25</v>
          </cell>
          <cell r="S95">
            <v>5.5140000000000002</v>
          </cell>
          <cell r="T95">
            <v>5.7690000000000001</v>
          </cell>
          <cell r="U95">
            <v>6.0129999999999999</v>
          </cell>
          <cell r="V95">
            <v>6.2469999999999999</v>
          </cell>
          <cell r="W95">
            <v>6.4720000000000004</v>
          </cell>
          <cell r="X95">
            <v>6.69</v>
          </cell>
          <cell r="Y95">
            <v>6.8970000000000002</v>
          </cell>
          <cell r="Z95">
            <v>7.0970000000000004</v>
          </cell>
          <cell r="AA95">
            <v>7.2880000000000003</v>
          </cell>
          <cell r="AB95">
            <v>12.638</v>
          </cell>
          <cell r="AC95">
            <v>16.434999999999999</v>
          </cell>
          <cell r="AD95">
            <v>16.256</v>
          </cell>
          <cell r="AE95">
            <v>16.084</v>
          </cell>
          <cell r="AF95">
            <v>15.919</v>
          </cell>
          <cell r="AG95">
            <v>15.760999999999999</v>
          </cell>
          <cell r="AH95">
            <v>15.608000000000001</v>
          </cell>
        </row>
        <row r="96">
          <cell r="A96" t="str">
            <v>D2F2002</v>
          </cell>
          <cell r="B96" t="str">
            <v>D2F20021V01 BAS</v>
          </cell>
          <cell r="C96" t="str">
            <v>TotalEquivFinValue</v>
          </cell>
          <cell r="D96">
            <v>118.554</v>
          </cell>
          <cell r="E96">
            <v>0</v>
          </cell>
          <cell r="F96">
            <v>0</v>
          </cell>
          <cell r="G96">
            <v>4.3999999999999997E-2</v>
          </cell>
          <cell r="H96">
            <v>0.12</v>
          </cell>
          <cell r="I96">
            <v>0.191</v>
          </cell>
          <cell r="J96">
            <v>0.26</v>
          </cell>
          <cell r="K96">
            <v>0.32700000000000001</v>
          </cell>
          <cell r="L96">
            <v>0.39100000000000001</v>
          </cell>
          <cell r="M96">
            <v>0.45300000000000001</v>
          </cell>
          <cell r="N96">
            <v>3.1160000000000001</v>
          </cell>
          <cell r="O96">
            <v>4.9530000000000003</v>
          </cell>
          <cell r="P96">
            <v>4.7569999999999997</v>
          </cell>
          <cell r="Q96">
            <v>4.569</v>
          </cell>
          <cell r="R96">
            <v>4.431</v>
          </cell>
          <cell r="S96">
            <v>4.3330000000000002</v>
          </cell>
          <cell r="T96">
            <v>4.2370000000000001</v>
          </cell>
          <cell r="U96">
            <v>4.1459999999999999</v>
          </cell>
          <cell r="V96">
            <v>4.0579999999999998</v>
          </cell>
          <cell r="W96">
            <v>3.9740000000000002</v>
          </cell>
          <cell r="X96">
            <v>3.8940000000000001</v>
          </cell>
          <cell r="Y96">
            <v>6.4210000000000003</v>
          </cell>
          <cell r="Z96">
            <v>8.1270000000000007</v>
          </cell>
          <cell r="AA96">
            <v>7.8040000000000003</v>
          </cell>
          <cell r="AB96">
            <v>7.4950000000000001</v>
          </cell>
          <cell r="AC96">
            <v>7.2409999999999997</v>
          </cell>
          <cell r="AD96">
            <v>7.0309999999999997</v>
          </cell>
          <cell r="AE96">
            <v>6.8289999999999997</v>
          </cell>
          <cell r="AF96">
            <v>6.6349999999999998</v>
          </cell>
          <cell r="AG96">
            <v>6.4480000000000004</v>
          </cell>
          <cell r="AH96">
            <v>6.2690000000000001</v>
          </cell>
        </row>
        <row r="97">
          <cell r="A97" t="str">
            <v>D2F2003</v>
          </cell>
          <cell r="B97" t="str">
            <v>D2F20031V01 BAS</v>
          </cell>
          <cell r="C97" t="str">
            <v>TotalEquivFinValue</v>
          </cell>
          <cell r="D97">
            <v>38.5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.02</v>
          </cell>
          <cell r="M97">
            <v>5.3999999999999999E-2</v>
          </cell>
          <cell r="N97">
            <v>8.5999999999999993E-2</v>
          </cell>
          <cell r="O97">
            <v>0.11799999999999999</v>
          </cell>
          <cell r="P97">
            <v>0.14799999999999999</v>
          </cell>
          <cell r="Q97">
            <v>0.17599999999999999</v>
          </cell>
          <cell r="R97">
            <v>0.20399999999999999</v>
          </cell>
          <cell r="S97">
            <v>1.4079999999999999</v>
          </cell>
          <cell r="T97">
            <v>2.238</v>
          </cell>
          <cell r="U97">
            <v>2.15</v>
          </cell>
          <cell r="V97">
            <v>2.0649999999999999</v>
          </cell>
          <cell r="W97">
            <v>2.0019999999999998</v>
          </cell>
          <cell r="X97">
            <v>1.9570000000000001</v>
          </cell>
          <cell r="Y97">
            <v>1.915</v>
          </cell>
          <cell r="Z97">
            <v>1.873</v>
          </cell>
          <cell r="AA97">
            <v>1.8340000000000001</v>
          </cell>
          <cell r="AB97">
            <v>1.796</v>
          </cell>
          <cell r="AC97">
            <v>1.7589999999999999</v>
          </cell>
          <cell r="AD97">
            <v>2.9009999999999998</v>
          </cell>
          <cell r="AE97">
            <v>3.6720000000000002</v>
          </cell>
          <cell r="AF97">
            <v>3.5259999999999998</v>
          </cell>
          <cell r="AG97">
            <v>3.3860000000000001</v>
          </cell>
          <cell r="AH97">
            <v>3.2719999999999998</v>
          </cell>
        </row>
        <row r="98">
          <cell r="A98" t="str">
            <v>D2F2004</v>
          </cell>
          <cell r="B98" t="str">
            <v>D2F20041V01 BAS</v>
          </cell>
          <cell r="C98" t="str">
            <v>TotalEquivFinValue</v>
          </cell>
          <cell r="D98">
            <v>15.46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.04</v>
          </cell>
          <cell r="P98">
            <v>6.9000000000000006E-2</v>
          </cell>
          <cell r="Q98">
            <v>6.6000000000000003E-2</v>
          </cell>
          <cell r="R98">
            <v>6.3E-2</v>
          </cell>
          <cell r="S98">
            <v>0.06</v>
          </cell>
          <cell r="T98">
            <v>5.8000000000000003E-2</v>
          </cell>
          <cell r="U98">
            <v>5.6000000000000001E-2</v>
          </cell>
          <cell r="V98">
            <v>0.16600000000000001</v>
          </cell>
          <cell r="W98">
            <v>0.35699999999999998</v>
          </cell>
          <cell r="X98">
            <v>0.54</v>
          </cell>
          <cell r="Y98">
            <v>0.71499999999999997</v>
          </cell>
          <cell r="Z98">
            <v>0.88400000000000001</v>
          </cell>
          <cell r="AA98">
            <v>1.046</v>
          </cell>
          <cell r="AB98">
            <v>1.202</v>
          </cell>
          <cell r="AC98">
            <v>1.351</v>
          </cell>
          <cell r="AD98">
            <v>1.494</v>
          </cell>
          <cell r="AE98">
            <v>1.631</v>
          </cell>
          <cell r="AF98">
            <v>1.7629999999999999</v>
          </cell>
          <cell r="AG98">
            <v>1.891</v>
          </cell>
          <cell r="AH98">
            <v>2.0129999999999999</v>
          </cell>
        </row>
        <row r="99">
          <cell r="A99" t="str">
            <v>D2F2005</v>
          </cell>
          <cell r="B99" t="str">
            <v>D2F20051V01 BAS</v>
          </cell>
          <cell r="C99" t="str">
            <v>TotalEquivFinValue</v>
          </cell>
          <cell r="D99">
            <v>36.06300000000000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.13</v>
          </cell>
          <cell r="P99">
            <v>0.35099999999999998</v>
          </cell>
          <cell r="Q99">
            <v>0.56200000000000006</v>
          </cell>
          <cell r="R99">
            <v>0.76600000000000001</v>
          </cell>
          <cell r="S99">
            <v>0.96199999999999997</v>
          </cell>
          <cell r="T99">
            <v>1.1499999999999999</v>
          </cell>
          <cell r="U99">
            <v>1.331</v>
          </cell>
          <cell r="V99">
            <v>1.504</v>
          </cell>
          <cell r="W99">
            <v>1.67</v>
          </cell>
          <cell r="X99">
            <v>1.83</v>
          </cell>
          <cell r="Y99">
            <v>1.9830000000000001</v>
          </cell>
          <cell r="Z99">
            <v>2.1309999999999998</v>
          </cell>
          <cell r="AA99">
            <v>2.2719999999999998</v>
          </cell>
          <cell r="AB99">
            <v>2.4079999999999999</v>
          </cell>
          <cell r="AC99">
            <v>2.5379999999999998</v>
          </cell>
          <cell r="AD99">
            <v>2.6640000000000001</v>
          </cell>
          <cell r="AE99">
            <v>2.7839999999999998</v>
          </cell>
          <cell r="AF99">
            <v>2.9</v>
          </cell>
          <cell r="AG99">
            <v>3.01</v>
          </cell>
          <cell r="AH99">
            <v>3.117</v>
          </cell>
        </row>
        <row r="100">
          <cell r="A100" t="str">
            <v>D2F2006</v>
          </cell>
          <cell r="B100" t="str">
            <v>D2F20061V01 BAS</v>
          </cell>
          <cell r="C100" t="str">
            <v>TotalEquivFinValue</v>
          </cell>
          <cell r="D100">
            <v>12.827999999999999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.1</v>
          </cell>
          <cell r="W100">
            <v>0.27</v>
          </cell>
          <cell r="X100">
            <v>0.434</v>
          </cell>
          <cell r="Y100">
            <v>0.59099999999999997</v>
          </cell>
          <cell r="Z100">
            <v>0.74099999999999999</v>
          </cell>
          <cell r="AA100">
            <v>0.88600000000000001</v>
          </cell>
          <cell r="AB100">
            <v>1.026</v>
          </cell>
          <cell r="AC100">
            <v>1.159</v>
          </cell>
          <cell r="AD100">
            <v>1.288</v>
          </cell>
          <cell r="AE100">
            <v>1.41</v>
          </cell>
          <cell r="AF100">
            <v>1.5289999999999999</v>
          </cell>
          <cell r="AG100">
            <v>1.6419999999999999</v>
          </cell>
          <cell r="AH100">
            <v>1.752</v>
          </cell>
        </row>
        <row r="101">
          <cell r="A101" t="str">
            <v>D2F2007</v>
          </cell>
          <cell r="B101" t="str">
            <v>D2F20071V01 BAS</v>
          </cell>
          <cell r="C101" t="str">
            <v>TotalEquivFinValue</v>
          </cell>
          <cell r="D101">
            <v>151.58799999999999</v>
          </cell>
          <cell r="E101">
            <v>0.16700000000000001</v>
          </cell>
          <cell r="F101">
            <v>0.45100000000000001</v>
          </cell>
          <cell r="G101">
            <v>0.72299999999999998</v>
          </cell>
          <cell r="H101">
            <v>0.98499999999999999</v>
          </cell>
          <cell r="I101">
            <v>1.236</v>
          </cell>
          <cell r="J101">
            <v>1.478</v>
          </cell>
          <cell r="K101">
            <v>1.7090000000000001</v>
          </cell>
          <cell r="L101">
            <v>1.931</v>
          </cell>
          <cell r="M101">
            <v>2.145</v>
          </cell>
          <cell r="N101">
            <v>2.351</v>
          </cell>
          <cell r="O101">
            <v>2.548</v>
          </cell>
          <cell r="P101">
            <v>2.7370000000000001</v>
          </cell>
          <cell r="Q101">
            <v>2.919</v>
          </cell>
          <cell r="R101">
            <v>3.093</v>
          </cell>
          <cell r="S101">
            <v>3.2610000000000001</v>
          </cell>
          <cell r="T101">
            <v>3.4220000000000002</v>
          </cell>
          <cell r="U101">
            <v>6.7469999999999999</v>
          </cell>
          <cell r="V101">
            <v>9.1170000000000009</v>
          </cell>
          <cell r="W101">
            <v>9.0449999999999999</v>
          </cell>
          <cell r="X101">
            <v>8.9770000000000003</v>
          </cell>
          <cell r="Y101">
            <v>8.9109999999999996</v>
          </cell>
          <cell r="Z101">
            <v>8.8480000000000008</v>
          </cell>
          <cell r="AA101">
            <v>8.7870000000000008</v>
          </cell>
          <cell r="AB101">
            <v>8.7289999999999992</v>
          </cell>
          <cell r="AC101">
            <v>8.673</v>
          </cell>
          <cell r="AD101">
            <v>8.6189999999999998</v>
          </cell>
          <cell r="AE101">
            <v>8.5670000000000002</v>
          </cell>
          <cell r="AF101">
            <v>8.5169999999999995</v>
          </cell>
          <cell r="AG101">
            <v>8.4700000000000006</v>
          </cell>
          <cell r="AH101">
            <v>8.4250000000000007</v>
          </cell>
        </row>
        <row r="102">
          <cell r="A102" t="str">
            <v>D2F2008</v>
          </cell>
          <cell r="B102" t="str">
            <v>D2F20081V01 BAS</v>
          </cell>
          <cell r="C102" t="str">
            <v>TotalEquivFinValue</v>
          </cell>
          <cell r="D102">
            <v>449.392</v>
          </cell>
          <cell r="E102">
            <v>0.80800000000000005</v>
          </cell>
          <cell r="F102">
            <v>2.1819999999999999</v>
          </cell>
          <cell r="G102">
            <v>3.5019999999999998</v>
          </cell>
          <cell r="H102">
            <v>4.7679999999999998</v>
          </cell>
          <cell r="I102">
            <v>5.9850000000000003</v>
          </cell>
          <cell r="J102">
            <v>7.1539999999999999</v>
          </cell>
          <cell r="K102">
            <v>8.2759999999999998</v>
          </cell>
          <cell r="L102">
            <v>9.3529999999999998</v>
          </cell>
          <cell r="M102">
            <v>10.388999999999999</v>
          </cell>
          <cell r="N102">
            <v>11.382</v>
          </cell>
          <cell r="O102">
            <v>12.337</v>
          </cell>
          <cell r="P102">
            <v>13.253</v>
          </cell>
          <cell r="Q102">
            <v>14.132999999999999</v>
          </cell>
          <cell r="R102">
            <v>14.978999999999999</v>
          </cell>
          <cell r="S102">
            <v>15.79</v>
          </cell>
          <cell r="T102">
            <v>16.57</v>
          </cell>
          <cell r="U102">
            <v>17.318000000000001</v>
          </cell>
          <cell r="V102">
            <v>18.036999999999999</v>
          </cell>
          <cell r="W102">
            <v>18.727</v>
          </cell>
          <cell r="X102">
            <v>19.39</v>
          </cell>
          <cell r="Y102">
            <v>20.026</v>
          </cell>
          <cell r="Z102">
            <v>20.638000000000002</v>
          </cell>
          <cell r="AA102">
            <v>21.225000000000001</v>
          </cell>
          <cell r="AB102">
            <v>21.789000000000001</v>
          </cell>
          <cell r="AC102">
            <v>22.33</v>
          </cell>
          <cell r="AD102">
            <v>22.850999999999999</v>
          </cell>
          <cell r="AE102">
            <v>23.35</v>
          </cell>
          <cell r="AF102">
            <v>23.829000000000001</v>
          </cell>
          <cell r="AG102">
            <v>24.289000000000001</v>
          </cell>
          <cell r="AH102">
            <v>24.731999999999999</v>
          </cell>
        </row>
        <row r="103">
          <cell r="A103" t="str">
            <v>D2F2009</v>
          </cell>
          <cell r="B103" t="str">
            <v>D2F20091V01 BAS</v>
          </cell>
          <cell r="C103" t="str">
            <v>TotalEquivFinValue</v>
          </cell>
          <cell r="D103">
            <v>62.866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1.1819999999999999</v>
          </cell>
          <cell r="P103">
            <v>2.0099999999999998</v>
          </cell>
          <cell r="Q103">
            <v>1.93</v>
          </cell>
          <cell r="R103">
            <v>1.853</v>
          </cell>
          <cell r="S103">
            <v>1.78</v>
          </cell>
          <cell r="T103">
            <v>1.7090000000000001</v>
          </cell>
          <cell r="U103">
            <v>1.641</v>
          </cell>
          <cell r="V103">
            <v>1.5760000000000001</v>
          </cell>
          <cell r="W103">
            <v>1.514</v>
          </cell>
          <cell r="X103">
            <v>1.454</v>
          </cell>
          <cell r="Y103">
            <v>1.3959999999999999</v>
          </cell>
          <cell r="Z103">
            <v>1.34</v>
          </cell>
          <cell r="AA103">
            <v>1.95</v>
          </cell>
          <cell r="AB103">
            <v>3.0270000000000001</v>
          </cell>
          <cell r="AC103">
            <v>4.0609999999999999</v>
          </cell>
          <cell r="AD103">
            <v>5.0549999999999997</v>
          </cell>
          <cell r="AE103">
            <v>6.0090000000000003</v>
          </cell>
          <cell r="AF103">
            <v>6.9249999999999998</v>
          </cell>
          <cell r="AG103">
            <v>7.8049999999999997</v>
          </cell>
          <cell r="AH103">
            <v>8.6489999999999991</v>
          </cell>
        </row>
        <row r="104">
          <cell r="A104" t="str">
            <v>D2F2010</v>
          </cell>
          <cell r="B104" t="str">
            <v>D2F20101V01 BAS</v>
          </cell>
          <cell r="C104" t="str">
            <v>TotalEquivFinValue</v>
          </cell>
          <cell r="D104">
            <v>93.4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.28499999999999998</v>
          </cell>
          <cell r="N104">
            <v>0.76900000000000002</v>
          </cell>
          <cell r="O104">
            <v>1.234</v>
          </cell>
          <cell r="P104">
            <v>1.6819999999999999</v>
          </cell>
          <cell r="Q104">
            <v>2.1110000000000002</v>
          </cell>
          <cell r="R104">
            <v>2.5219999999999998</v>
          </cell>
          <cell r="S104">
            <v>2.9180000000000001</v>
          </cell>
          <cell r="T104">
            <v>3.298</v>
          </cell>
          <cell r="U104">
            <v>3.6640000000000001</v>
          </cell>
          <cell r="V104">
            <v>4.0129999999999999</v>
          </cell>
          <cell r="W104">
            <v>4.3499999999999996</v>
          </cell>
          <cell r="X104">
            <v>4.673</v>
          </cell>
          <cell r="Y104">
            <v>4.984</v>
          </cell>
          <cell r="Z104">
            <v>5.2809999999999997</v>
          </cell>
          <cell r="AA104">
            <v>5.5679999999999996</v>
          </cell>
          <cell r="AB104">
            <v>5.8419999999999996</v>
          </cell>
          <cell r="AC104">
            <v>6.1059999999999999</v>
          </cell>
          <cell r="AD104">
            <v>6.36</v>
          </cell>
          <cell r="AE104">
            <v>6.6040000000000001</v>
          </cell>
          <cell r="AF104">
            <v>6.8369999999999997</v>
          </cell>
          <cell r="AG104">
            <v>7.0620000000000003</v>
          </cell>
          <cell r="AH104">
            <v>7.2770000000000001</v>
          </cell>
        </row>
        <row r="105">
          <cell r="A105" t="str">
            <v>D2F2011</v>
          </cell>
          <cell r="B105" t="str">
            <v>D2F20111V01 BAS</v>
          </cell>
          <cell r="C105" t="str">
            <v>TotalEquivFinValue</v>
          </cell>
          <cell r="D105">
            <v>97.236000000000004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.29299999999999998</v>
          </cell>
          <cell r="P105">
            <v>0.498</v>
          </cell>
          <cell r="Q105">
            <v>0.86899999999999999</v>
          </cell>
          <cell r="R105">
            <v>1.516</v>
          </cell>
          <cell r="S105">
            <v>2.137</v>
          </cell>
          <cell r="T105">
            <v>2.734</v>
          </cell>
          <cell r="U105">
            <v>3.306</v>
          </cell>
          <cell r="V105">
            <v>3.8559999999999999</v>
          </cell>
          <cell r="W105">
            <v>4.3840000000000003</v>
          </cell>
          <cell r="X105">
            <v>4.891</v>
          </cell>
          <cell r="Y105">
            <v>5.3780000000000001</v>
          </cell>
          <cell r="Z105">
            <v>5.8470000000000004</v>
          </cell>
          <cell r="AA105">
            <v>6.2949999999999999</v>
          </cell>
          <cell r="AB105">
            <v>6.7270000000000003</v>
          </cell>
          <cell r="AC105">
            <v>7.141</v>
          </cell>
          <cell r="AD105">
            <v>7.5380000000000003</v>
          </cell>
          <cell r="AE105">
            <v>7.9210000000000003</v>
          </cell>
          <cell r="AF105">
            <v>8.2870000000000008</v>
          </cell>
          <cell r="AG105">
            <v>8.64</v>
          </cell>
          <cell r="AH105">
            <v>8.9779999999999998</v>
          </cell>
        </row>
        <row r="106">
          <cell r="A106" t="str">
            <v>D2F2012</v>
          </cell>
          <cell r="B106" t="str">
            <v>D2F20121V01 BAS</v>
          </cell>
          <cell r="C106" t="str">
            <v>TotalEquivFinValue</v>
          </cell>
          <cell r="D106">
            <v>25.751000000000001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7.4999999999999997E-2</v>
          </cell>
          <cell r="P106">
            <v>0.128</v>
          </cell>
          <cell r="Q106">
            <v>0.122</v>
          </cell>
          <cell r="R106">
            <v>0.11700000000000001</v>
          </cell>
          <cell r="S106">
            <v>0.113</v>
          </cell>
          <cell r="T106">
            <v>0.108</v>
          </cell>
          <cell r="U106">
            <v>0.104</v>
          </cell>
          <cell r="V106">
            <v>0.1</v>
          </cell>
          <cell r="W106">
            <v>0.313</v>
          </cell>
          <cell r="X106">
            <v>0.67600000000000005</v>
          </cell>
          <cell r="Y106">
            <v>1.0269999999999999</v>
          </cell>
          <cell r="Z106">
            <v>1.363</v>
          </cell>
          <cell r="AA106">
            <v>1.6859999999999999</v>
          </cell>
          <cell r="AB106">
            <v>1.9950000000000001</v>
          </cell>
          <cell r="AC106">
            <v>2.2930000000000001</v>
          </cell>
          <cell r="AD106">
            <v>2.5779999999999998</v>
          </cell>
          <cell r="AE106">
            <v>2.8530000000000002</v>
          </cell>
          <cell r="AF106">
            <v>3.117</v>
          </cell>
          <cell r="AG106">
            <v>3.37</v>
          </cell>
          <cell r="AH106">
            <v>3.613</v>
          </cell>
        </row>
        <row r="107">
          <cell r="A107" t="str">
            <v>D2F2013</v>
          </cell>
          <cell r="B107" t="str">
            <v>D2F20131V01 BAS</v>
          </cell>
          <cell r="C107" t="str">
            <v>TotalEquivFinValue</v>
          </cell>
          <cell r="D107">
            <v>43.997999999999998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.14499999999999999</v>
          </cell>
          <cell r="O107">
            <v>0.39300000000000002</v>
          </cell>
          <cell r="P107">
            <v>0.63</v>
          </cell>
          <cell r="Q107">
            <v>0.85799999999999998</v>
          </cell>
          <cell r="R107">
            <v>1.0780000000000001</v>
          </cell>
          <cell r="S107">
            <v>1.288</v>
          </cell>
          <cell r="T107">
            <v>1.49</v>
          </cell>
          <cell r="U107">
            <v>1.6839999999999999</v>
          </cell>
          <cell r="V107">
            <v>1.871</v>
          </cell>
          <cell r="W107">
            <v>2.0499999999999998</v>
          </cell>
          <cell r="X107">
            <v>2.222</v>
          </cell>
          <cell r="Y107">
            <v>2.387</v>
          </cell>
          <cell r="Z107">
            <v>2.544</v>
          </cell>
          <cell r="AA107">
            <v>2.6970000000000001</v>
          </cell>
          <cell r="AB107">
            <v>2.843</v>
          </cell>
          <cell r="AC107">
            <v>2.9830000000000001</v>
          </cell>
          <cell r="AD107">
            <v>3.1179999999999999</v>
          </cell>
          <cell r="AE107">
            <v>3.2469999999999999</v>
          </cell>
          <cell r="AF107">
            <v>3.3719999999999999</v>
          </cell>
          <cell r="AG107">
            <v>3.492</v>
          </cell>
          <cell r="AH107">
            <v>3.6059999999999999</v>
          </cell>
        </row>
        <row r="108">
          <cell r="A108" t="str">
            <v>D2F2014</v>
          </cell>
          <cell r="B108" t="str">
            <v>D2F20141V01 BAS</v>
          </cell>
          <cell r="C108" t="str">
            <v>TotalEquivFinValue</v>
          </cell>
          <cell r="D108">
            <v>69.974000000000004</v>
          </cell>
          <cell r="E108">
            <v>0.1</v>
          </cell>
          <cell r="F108">
            <v>0.27100000000000002</v>
          </cell>
          <cell r="G108">
            <v>0.435</v>
          </cell>
          <cell r="H108">
            <v>0.59199999999999997</v>
          </cell>
          <cell r="I108">
            <v>0.74399999999999999</v>
          </cell>
          <cell r="J108">
            <v>0.88900000000000001</v>
          </cell>
          <cell r="K108">
            <v>1.028</v>
          </cell>
          <cell r="L108">
            <v>1.1619999999999999</v>
          </cell>
          <cell r="M108">
            <v>1.2909999999999999</v>
          </cell>
          <cell r="N108">
            <v>1.4139999999999999</v>
          </cell>
          <cell r="O108">
            <v>1.5329999999999999</v>
          </cell>
          <cell r="P108">
            <v>1.647</v>
          </cell>
          <cell r="Q108">
            <v>1.756</v>
          </cell>
          <cell r="R108">
            <v>1.8620000000000001</v>
          </cell>
          <cell r="S108">
            <v>1.962</v>
          </cell>
          <cell r="T108">
            <v>2.0590000000000002</v>
          </cell>
          <cell r="U108">
            <v>2.1520000000000001</v>
          </cell>
          <cell r="V108">
            <v>2.2410000000000001</v>
          </cell>
          <cell r="W108">
            <v>2.327</v>
          </cell>
          <cell r="X108">
            <v>2.4089999999999998</v>
          </cell>
          <cell r="Y108">
            <v>2.4889999999999999</v>
          </cell>
          <cell r="Z108">
            <v>2.5649999999999999</v>
          </cell>
          <cell r="AA108">
            <v>2.637</v>
          </cell>
          <cell r="AB108">
            <v>2.7080000000000002</v>
          </cell>
          <cell r="AC108">
            <v>2.7749999999999999</v>
          </cell>
          <cell r="AD108">
            <v>4.7469999999999999</v>
          </cell>
          <cell r="AE108">
            <v>6.1459999999999999</v>
          </cell>
          <cell r="AF108">
            <v>6.077</v>
          </cell>
          <cell r="AG108">
            <v>6.01</v>
          </cell>
          <cell r="AH108">
            <v>5.9459999999999997</v>
          </cell>
        </row>
        <row r="109">
          <cell r="A109" t="str">
            <v>D2F2015</v>
          </cell>
          <cell r="B109" t="str">
            <v>D2F20151V01 BAS</v>
          </cell>
          <cell r="C109" t="str">
            <v>TotalEquivFinValue</v>
          </cell>
          <cell r="D109">
            <v>267.72800000000001</v>
          </cell>
          <cell r="E109">
            <v>0.35699999999999998</v>
          </cell>
          <cell r="F109">
            <v>0.96299999999999997</v>
          </cell>
          <cell r="G109">
            <v>1.5449999999999999</v>
          </cell>
          <cell r="H109">
            <v>2.105</v>
          </cell>
          <cell r="I109">
            <v>2.6419999999999999</v>
          </cell>
          <cell r="J109">
            <v>3.157</v>
          </cell>
          <cell r="K109">
            <v>3.653</v>
          </cell>
          <cell r="L109">
            <v>4.1280000000000001</v>
          </cell>
          <cell r="M109">
            <v>4.585</v>
          </cell>
          <cell r="N109">
            <v>5.024</v>
          </cell>
          <cell r="O109">
            <v>5.4450000000000003</v>
          </cell>
          <cell r="P109">
            <v>5.8490000000000002</v>
          </cell>
          <cell r="Q109">
            <v>6.2370000000000001</v>
          </cell>
          <cell r="R109">
            <v>6.61</v>
          </cell>
          <cell r="S109">
            <v>6.968</v>
          </cell>
          <cell r="T109">
            <v>7.3120000000000003</v>
          </cell>
          <cell r="U109">
            <v>7.6429999999999998</v>
          </cell>
          <cell r="V109">
            <v>7.96</v>
          </cell>
          <cell r="W109">
            <v>8.2650000000000006</v>
          </cell>
          <cell r="X109">
            <v>8.5570000000000004</v>
          </cell>
          <cell r="Y109">
            <v>8.8379999999999992</v>
          </cell>
          <cell r="Z109">
            <v>9.1080000000000005</v>
          </cell>
          <cell r="AA109">
            <v>9.3680000000000003</v>
          </cell>
          <cell r="AB109">
            <v>16.390999999999998</v>
          </cell>
          <cell r="AC109">
            <v>21.376999999999999</v>
          </cell>
          <cell r="AD109">
            <v>21.148</v>
          </cell>
          <cell r="AE109">
            <v>20.93</v>
          </cell>
          <cell r="AF109">
            <v>20.72</v>
          </cell>
          <cell r="AG109">
            <v>20.518000000000001</v>
          </cell>
          <cell r="AH109">
            <v>20.324999999999999</v>
          </cell>
        </row>
        <row r="110">
          <cell r="A110" t="str">
            <v>D2F2016</v>
          </cell>
          <cell r="B110" t="str">
            <v>D2F20161V01 BAS</v>
          </cell>
          <cell r="C110" t="str">
            <v>TotalEquivFinValue</v>
          </cell>
          <cell r="D110">
            <v>135.989</v>
          </cell>
          <cell r="E110">
            <v>0.224</v>
          </cell>
          <cell r="F110">
            <v>0.60499999999999998</v>
          </cell>
          <cell r="G110">
            <v>0.97</v>
          </cell>
          <cell r="H110">
            <v>1.321</v>
          </cell>
          <cell r="I110">
            <v>1.6579999999999999</v>
          </cell>
          <cell r="J110">
            <v>1.982</v>
          </cell>
          <cell r="K110">
            <v>2.2930000000000001</v>
          </cell>
          <cell r="L110">
            <v>2.5920000000000001</v>
          </cell>
          <cell r="M110">
            <v>2.8780000000000001</v>
          </cell>
          <cell r="N110">
            <v>3.153</v>
          </cell>
          <cell r="O110">
            <v>3.4169999999999998</v>
          </cell>
          <cell r="P110">
            <v>3.6720000000000002</v>
          </cell>
          <cell r="Q110">
            <v>3.915</v>
          </cell>
          <cell r="R110">
            <v>4.1500000000000004</v>
          </cell>
          <cell r="S110">
            <v>4.375</v>
          </cell>
          <cell r="T110">
            <v>4.5910000000000002</v>
          </cell>
          <cell r="U110">
            <v>4.798</v>
          </cell>
          <cell r="V110">
            <v>4.9969999999999999</v>
          </cell>
          <cell r="W110">
            <v>5.1879999999999997</v>
          </cell>
          <cell r="X110">
            <v>5.3719999999999999</v>
          </cell>
          <cell r="Y110">
            <v>5.548</v>
          </cell>
          <cell r="Z110">
            <v>5.718</v>
          </cell>
          <cell r="AA110">
            <v>5.88</v>
          </cell>
          <cell r="AB110">
            <v>6.0359999999999996</v>
          </cell>
          <cell r="AC110">
            <v>6.1870000000000003</v>
          </cell>
          <cell r="AD110">
            <v>6.33</v>
          </cell>
          <cell r="AE110">
            <v>6.4690000000000003</v>
          </cell>
          <cell r="AF110">
            <v>6.6020000000000003</v>
          </cell>
          <cell r="AG110">
            <v>10.983000000000001</v>
          </cell>
          <cell r="AH110">
            <v>14.085000000000001</v>
          </cell>
        </row>
        <row r="111">
          <cell r="A111" t="str">
            <v>D2F2017</v>
          </cell>
          <cell r="B111" t="str">
            <v>D2F20171V01 BAS</v>
          </cell>
          <cell r="C111" t="str">
            <v>TotalEquivFinValue</v>
          </cell>
          <cell r="D111">
            <v>295.57299999999998</v>
          </cell>
          <cell r="E111">
            <v>0.31900000000000001</v>
          </cell>
          <cell r="F111">
            <v>0.86099999999999999</v>
          </cell>
          <cell r="G111">
            <v>1.381</v>
          </cell>
          <cell r="H111">
            <v>1.881</v>
          </cell>
          <cell r="I111">
            <v>2.3610000000000002</v>
          </cell>
          <cell r="J111">
            <v>2.8220000000000001</v>
          </cell>
          <cell r="K111">
            <v>3.2639999999999998</v>
          </cell>
          <cell r="L111">
            <v>3.6890000000000001</v>
          </cell>
          <cell r="M111">
            <v>4.0970000000000004</v>
          </cell>
          <cell r="N111">
            <v>4.49</v>
          </cell>
          <cell r="O111">
            <v>4.8650000000000002</v>
          </cell>
          <cell r="P111">
            <v>5.2270000000000003</v>
          </cell>
          <cell r="Q111">
            <v>5.5739999999999998</v>
          </cell>
          <cell r="R111">
            <v>5.9080000000000004</v>
          </cell>
          <cell r="S111">
            <v>6.2270000000000003</v>
          </cell>
          <cell r="T111">
            <v>12.589</v>
          </cell>
          <cell r="U111">
            <v>17.126999999999999</v>
          </cell>
          <cell r="V111">
            <v>17.001999999999999</v>
          </cell>
          <cell r="W111">
            <v>16.881</v>
          </cell>
          <cell r="X111">
            <v>16.765999999999998</v>
          </cell>
          <cell r="Y111">
            <v>16.655999999999999</v>
          </cell>
          <cell r="Z111">
            <v>16.55</v>
          </cell>
          <cell r="AA111">
            <v>16.446999999999999</v>
          </cell>
          <cell r="AB111">
            <v>16.349</v>
          </cell>
          <cell r="AC111">
            <v>16.254000000000001</v>
          </cell>
          <cell r="AD111">
            <v>16.164000000000001</v>
          </cell>
          <cell r="AE111">
            <v>16.077000000000002</v>
          </cell>
          <cell r="AF111">
            <v>15.994</v>
          </cell>
          <cell r="AG111">
            <v>15.914</v>
          </cell>
          <cell r="AH111">
            <v>15.837</v>
          </cell>
        </row>
        <row r="112">
          <cell r="A112" t="str">
            <v>D2F2018</v>
          </cell>
          <cell r="B112" t="str">
            <v>D2F20181V01 BAS</v>
          </cell>
          <cell r="C112" t="str">
            <v>TotalEquivFinValue</v>
          </cell>
          <cell r="D112">
            <v>123.16</v>
          </cell>
          <cell r="E112">
            <v>0.13300000000000001</v>
          </cell>
          <cell r="F112">
            <v>0.35799999999999998</v>
          </cell>
          <cell r="G112">
            <v>0.57599999999999996</v>
          </cell>
          <cell r="H112">
            <v>0.78300000000000003</v>
          </cell>
          <cell r="I112">
            <v>0.98299999999999998</v>
          </cell>
          <cell r="J112">
            <v>1.1759999999999999</v>
          </cell>
          <cell r="K112">
            <v>1.36</v>
          </cell>
          <cell r="L112">
            <v>1.5369999999999999</v>
          </cell>
          <cell r="M112">
            <v>1.7070000000000001</v>
          </cell>
          <cell r="N112">
            <v>1.87</v>
          </cell>
          <cell r="O112">
            <v>2.028</v>
          </cell>
          <cell r="P112">
            <v>2.1779999999999999</v>
          </cell>
          <cell r="Q112">
            <v>2.3220000000000001</v>
          </cell>
          <cell r="R112">
            <v>2.4620000000000002</v>
          </cell>
          <cell r="S112">
            <v>2.5950000000000002</v>
          </cell>
          <cell r="T112">
            <v>5.2460000000000004</v>
          </cell>
          <cell r="U112">
            <v>7.1369999999999996</v>
          </cell>
          <cell r="V112">
            <v>7.0839999999999996</v>
          </cell>
          <cell r="W112">
            <v>7.0339999999999998</v>
          </cell>
          <cell r="X112">
            <v>6.9870000000000001</v>
          </cell>
          <cell r="Y112">
            <v>6.94</v>
          </cell>
          <cell r="Z112">
            <v>6.8959999999999999</v>
          </cell>
          <cell r="AA112">
            <v>6.8540000000000001</v>
          </cell>
          <cell r="AB112">
            <v>6.8120000000000003</v>
          </cell>
          <cell r="AC112">
            <v>6.7729999999999997</v>
          </cell>
          <cell r="AD112">
            <v>6.7350000000000003</v>
          </cell>
          <cell r="AE112">
            <v>6.7</v>
          </cell>
          <cell r="AF112">
            <v>6.6639999999999997</v>
          </cell>
          <cell r="AG112">
            <v>6.6310000000000002</v>
          </cell>
          <cell r="AH112">
            <v>6.5990000000000002</v>
          </cell>
        </row>
        <row r="113">
          <cell r="A113" t="str">
            <v>D2F2019</v>
          </cell>
          <cell r="B113" t="str">
            <v>D2F20191V01 BAS</v>
          </cell>
          <cell r="C113" t="str">
            <v>TotalEquivFinValue</v>
          </cell>
          <cell r="D113">
            <v>57.835000000000001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.20799999999999999</v>
          </cell>
          <cell r="P113">
            <v>0.56200000000000006</v>
          </cell>
          <cell r="Q113">
            <v>0.90200000000000002</v>
          </cell>
          <cell r="R113">
            <v>1.23</v>
          </cell>
          <cell r="S113">
            <v>1.5429999999999999</v>
          </cell>
          <cell r="T113">
            <v>1.8440000000000001</v>
          </cell>
          <cell r="U113">
            <v>2.1339999999999999</v>
          </cell>
          <cell r="V113">
            <v>2.411</v>
          </cell>
          <cell r="W113">
            <v>2.6779999999999999</v>
          </cell>
          <cell r="X113">
            <v>2.9350000000000001</v>
          </cell>
          <cell r="Y113">
            <v>3.181</v>
          </cell>
          <cell r="Z113">
            <v>3.4169999999999998</v>
          </cell>
          <cell r="AA113">
            <v>3.6440000000000001</v>
          </cell>
          <cell r="AB113">
            <v>3.8610000000000002</v>
          </cell>
          <cell r="AC113">
            <v>4.07</v>
          </cell>
          <cell r="AD113">
            <v>4.2720000000000002</v>
          </cell>
          <cell r="AE113">
            <v>4.4649999999999999</v>
          </cell>
          <cell r="AF113">
            <v>4.6509999999999998</v>
          </cell>
          <cell r="AG113">
            <v>4.8280000000000003</v>
          </cell>
          <cell r="AH113">
            <v>4.9989999999999997</v>
          </cell>
        </row>
        <row r="114">
          <cell r="A114" t="str">
            <v>D2F2020</v>
          </cell>
          <cell r="B114" t="str">
            <v>D2F20201V01 BAS</v>
          </cell>
          <cell r="C114" t="str">
            <v>TotalEquivFinValue</v>
          </cell>
          <cell r="D114">
            <v>10.5760000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.6999999999999998E-2</v>
          </cell>
          <cell r="P114">
            <v>6.4000000000000001E-2</v>
          </cell>
          <cell r="Q114">
            <v>0.06</v>
          </cell>
          <cell r="R114">
            <v>5.8000000000000003E-2</v>
          </cell>
          <cell r="S114">
            <v>5.6000000000000001E-2</v>
          </cell>
          <cell r="T114">
            <v>5.2999999999999999E-2</v>
          </cell>
          <cell r="U114">
            <v>5.0999999999999997E-2</v>
          </cell>
          <cell r="V114">
            <v>0.05</v>
          </cell>
          <cell r="W114">
            <v>4.8000000000000001E-2</v>
          </cell>
          <cell r="X114">
            <v>4.5999999999999999E-2</v>
          </cell>
          <cell r="Y114">
            <v>4.3999999999999997E-2</v>
          </cell>
          <cell r="Z114">
            <v>4.2000000000000003E-2</v>
          </cell>
          <cell r="AA114">
            <v>0.22700000000000001</v>
          </cell>
          <cell r="AB114">
            <v>0.54200000000000004</v>
          </cell>
          <cell r="AC114">
            <v>0.84399999999999997</v>
          </cell>
          <cell r="AD114">
            <v>1.135</v>
          </cell>
          <cell r="AE114">
            <v>1.413</v>
          </cell>
          <cell r="AF114">
            <v>1.6819999999999999</v>
          </cell>
          <cell r="AG114">
            <v>1.9390000000000001</v>
          </cell>
          <cell r="AH114">
            <v>2.1850000000000001</v>
          </cell>
        </row>
        <row r="115">
          <cell r="A115" t="str">
            <v>D2F2021</v>
          </cell>
          <cell r="B115" t="str">
            <v>D2F20211V01 BAS</v>
          </cell>
          <cell r="C115" t="str">
            <v>TotalEquivFinValue</v>
          </cell>
          <cell r="D115">
            <v>6.397000000000000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.5000000000000003E-2</v>
          </cell>
          <cell r="P115">
            <v>5.8999999999999997E-2</v>
          </cell>
          <cell r="Q115">
            <v>5.7000000000000002E-2</v>
          </cell>
          <cell r="R115">
            <v>5.5E-2</v>
          </cell>
          <cell r="S115">
            <v>5.2999999999999999E-2</v>
          </cell>
          <cell r="T115">
            <v>0.05</v>
          </cell>
          <cell r="U115">
            <v>4.8000000000000001E-2</v>
          </cell>
          <cell r="V115">
            <v>4.5999999999999999E-2</v>
          </cell>
          <cell r="W115">
            <v>4.3999999999999997E-2</v>
          </cell>
          <cell r="X115">
            <v>4.2999999999999997E-2</v>
          </cell>
          <cell r="Y115">
            <v>4.1000000000000002E-2</v>
          </cell>
          <cell r="Z115">
            <v>3.9E-2</v>
          </cell>
          <cell r="AA115">
            <v>3.6999999999999998E-2</v>
          </cell>
          <cell r="AB115">
            <v>3.6999999999999998E-2</v>
          </cell>
          <cell r="AC115">
            <v>0.219</v>
          </cell>
          <cell r="AD115">
            <v>0.53100000000000003</v>
          </cell>
          <cell r="AE115">
            <v>0.83</v>
          </cell>
          <cell r="AF115">
            <v>1.119</v>
          </cell>
          <cell r="AG115">
            <v>1.395</v>
          </cell>
          <cell r="AH115">
            <v>1.659</v>
          </cell>
        </row>
        <row r="116">
          <cell r="A116" t="str">
            <v>D2F2022</v>
          </cell>
          <cell r="B116" t="str">
            <v>D2F20221V01 BAS</v>
          </cell>
          <cell r="C116" t="str">
            <v>TotalEquivFinValue</v>
          </cell>
          <cell r="D116">
            <v>165.88300000000001</v>
          </cell>
          <cell r="E116">
            <v>0.17199999999999999</v>
          </cell>
          <cell r="F116">
            <v>0.46500000000000002</v>
          </cell>
          <cell r="G116">
            <v>0.746</v>
          </cell>
          <cell r="H116">
            <v>1.016</v>
          </cell>
          <cell r="I116">
            <v>1.2749999999999999</v>
          </cell>
          <cell r="J116">
            <v>1.5249999999999999</v>
          </cell>
          <cell r="K116">
            <v>1.764</v>
          </cell>
          <cell r="L116">
            <v>1.9930000000000001</v>
          </cell>
          <cell r="M116">
            <v>2.214</v>
          </cell>
          <cell r="N116">
            <v>2.4260000000000002</v>
          </cell>
          <cell r="O116">
            <v>2.6280000000000001</v>
          </cell>
          <cell r="P116">
            <v>2.8250000000000002</v>
          </cell>
          <cell r="Q116">
            <v>3.012</v>
          </cell>
          <cell r="R116">
            <v>6.4630000000000001</v>
          </cell>
          <cell r="S116">
            <v>8.9280000000000008</v>
          </cell>
          <cell r="T116">
            <v>8.8729999999999993</v>
          </cell>
          <cell r="U116">
            <v>8.8209999999999997</v>
          </cell>
          <cell r="V116">
            <v>8.77</v>
          </cell>
          <cell r="W116">
            <v>8.7219999999999995</v>
          </cell>
          <cell r="X116">
            <v>8.6760000000000002</v>
          </cell>
          <cell r="Y116">
            <v>8.6300000000000008</v>
          </cell>
          <cell r="Z116">
            <v>8.5879999999999992</v>
          </cell>
          <cell r="AA116">
            <v>8.5470000000000006</v>
          </cell>
          <cell r="AB116">
            <v>8.5069999999999997</v>
          </cell>
          <cell r="AC116">
            <v>8.4689999999999994</v>
          </cell>
          <cell r="AD116">
            <v>8.4329999999999998</v>
          </cell>
          <cell r="AE116">
            <v>8.3979999999999997</v>
          </cell>
          <cell r="AF116">
            <v>8.3640000000000008</v>
          </cell>
          <cell r="AG116">
            <v>8.3320000000000007</v>
          </cell>
          <cell r="AH116">
            <v>8.3010000000000002</v>
          </cell>
        </row>
        <row r="117">
          <cell r="A117" t="str">
            <v>D2F2023</v>
          </cell>
          <cell r="B117" t="str">
            <v>D2F20231V01 BAS</v>
          </cell>
          <cell r="C117" t="str">
            <v>TotalEquivFinValue</v>
          </cell>
          <cell r="D117">
            <v>18.968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.10199999999999999</v>
          </cell>
          <cell r="T117">
            <v>0.27400000000000002</v>
          </cell>
          <cell r="U117">
            <v>0.44</v>
          </cell>
          <cell r="V117">
            <v>0.6</v>
          </cell>
          <cell r="W117">
            <v>0.752</v>
          </cell>
          <cell r="X117">
            <v>0.89900000000000002</v>
          </cell>
          <cell r="Y117">
            <v>1.0409999999999999</v>
          </cell>
          <cell r="Z117">
            <v>1.1759999999999999</v>
          </cell>
          <cell r="AA117">
            <v>1.306</v>
          </cell>
          <cell r="AB117">
            <v>1.431</v>
          </cell>
          <cell r="AC117">
            <v>1.5509999999999999</v>
          </cell>
          <cell r="AD117">
            <v>1.6659999999999999</v>
          </cell>
          <cell r="AE117">
            <v>1.7769999999999999</v>
          </cell>
          <cell r="AF117">
            <v>1.8839999999999999</v>
          </cell>
          <cell r="AG117">
            <v>1.9850000000000001</v>
          </cell>
          <cell r="AH117">
            <v>2.0840000000000001</v>
          </cell>
        </row>
        <row r="118">
          <cell r="A118" t="str">
            <v>D2F2024</v>
          </cell>
          <cell r="B118" t="str">
            <v>D2F20241V01 BAS</v>
          </cell>
          <cell r="C118" t="str">
            <v>TotalEquivFinValue</v>
          </cell>
          <cell r="D118">
            <v>28.548999999999999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6.7000000000000004E-2</v>
          </cell>
          <cell r="P118">
            <v>0.114</v>
          </cell>
          <cell r="Q118">
            <v>0.11</v>
          </cell>
          <cell r="R118">
            <v>0.105</v>
          </cell>
          <cell r="S118">
            <v>0.10100000000000001</v>
          </cell>
          <cell r="T118">
            <v>9.7000000000000003E-2</v>
          </cell>
          <cell r="U118">
            <v>9.4E-2</v>
          </cell>
          <cell r="V118">
            <v>0.3</v>
          </cell>
          <cell r="W118">
            <v>0.65400000000000003</v>
          </cell>
          <cell r="X118">
            <v>0.99399999999999999</v>
          </cell>
          <cell r="Y118">
            <v>1.32</v>
          </cell>
          <cell r="Z118">
            <v>1.6339999999999999</v>
          </cell>
          <cell r="AA118">
            <v>1.9350000000000001</v>
          </cell>
          <cell r="AB118">
            <v>2.2240000000000002</v>
          </cell>
          <cell r="AC118">
            <v>2.5009999999999999</v>
          </cell>
          <cell r="AD118">
            <v>2.7669999999999999</v>
          </cell>
          <cell r="AE118">
            <v>3.024</v>
          </cell>
          <cell r="AF118">
            <v>3.27</v>
          </cell>
          <cell r="AG118">
            <v>3.5059999999999998</v>
          </cell>
          <cell r="AH118">
            <v>3.7320000000000002</v>
          </cell>
        </row>
        <row r="119">
          <cell r="A119" t="str">
            <v>D2F2025</v>
          </cell>
          <cell r="B119" t="str">
            <v>D2F20251V01 BAS</v>
          </cell>
          <cell r="C119" t="str">
            <v>TotalEquivFinValue</v>
          </cell>
          <cell r="D119">
            <v>147.22399999999999</v>
          </cell>
          <cell r="E119">
            <v>0.26500000000000001</v>
          </cell>
          <cell r="F119">
            <v>0.71499999999999997</v>
          </cell>
          <cell r="G119">
            <v>1.147</v>
          </cell>
          <cell r="H119">
            <v>1.5620000000000001</v>
          </cell>
          <cell r="I119">
            <v>1.96</v>
          </cell>
          <cell r="J119">
            <v>2.3439999999999999</v>
          </cell>
          <cell r="K119">
            <v>2.7109999999999999</v>
          </cell>
          <cell r="L119">
            <v>3.0649999999999999</v>
          </cell>
          <cell r="M119">
            <v>3.403</v>
          </cell>
          <cell r="N119">
            <v>3.7290000000000001</v>
          </cell>
          <cell r="O119">
            <v>4.0410000000000004</v>
          </cell>
          <cell r="P119">
            <v>4.3419999999999996</v>
          </cell>
          <cell r="Q119">
            <v>4.63</v>
          </cell>
          <cell r="R119">
            <v>4.907</v>
          </cell>
          <cell r="S119">
            <v>5.173</v>
          </cell>
          <cell r="T119">
            <v>5.4279999999999999</v>
          </cell>
          <cell r="U119">
            <v>5.6740000000000004</v>
          </cell>
          <cell r="V119">
            <v>5.9089999999999998</v>
          </cell>
          <cell r="W119">
            <v>6.1360000000000001</v>
          </cell>
          <cell r="X119">
            <v>6.3520000000000003</v>
          </cell>
          <cell r="Y119">
            <v>6.5609999999999999</v>
          </cell>
          <cell r="Z119">
            <v>6.7610000000000001</v>
          </cell>
          <cell r="AA119">
            <v>6.9539999999999997</v>
          </cell>
          <cell r="AB119">
            <v>7.1379999999999999</v>
          </cell>
          <cell r="AC119">
            <v>7.3150000000000004</v>
          </cell>
          <cell r="AD119">
            <v>7.4859999999999998</v>
          </cell>
          <cell r="AE119">
            <v>7.65</v>
          </cell>
          <cell r="AF119">
            <v>7.806</v>
          </cell>
          <cell r="AG119">
            <v>7.9580000000000002</v>
          </cell>
          <cell r="AH119">
            <v>8.1020000000000003</v>
          </cell>
        </row>
        <row r="120">
          <cell r="A120" t="str">
            <v>D2F2026</v>
          </cell>
          <cell r="B120" t="str">
            <v>D2F20261V01 BAS</v>
          </cell>
          <cell r="C120" t="str">
            <v>TotalEquivFinValue</v>
          </cell>
          <cell r="D120">
            <v>135.989</v>
          </cell>
          <cell r="E120">
            <v>0.224</v>
          </cell>
          <cell r="F120">
            <v>0.60499999999999998</v>
          </cell>
          <cell r="G120">
            <v>0.97</v>
          </cell>
          <cell r="H120">
            <v>1.321</v>
          </cell>
          <cell r="I120">
            <v>1.6579999999999999</v>
          </cell>
          <cell r="J120">
            <v>1.982</v>
          </cell>
          <cell r="K120">
            <v>2.2930000000000001</v>
          </cell>
          <cell r="L120">
            <v>2.5920000000000001</v>
          </cell>
          <cell r="M120">
            <v>2.8780000000000001</v>
          </cell>
          <cell r="N120">
            <v>3.153</v>
          </cell>
          <cell r="O120">
            <v>3.4169999999999998</v>
          </cell>
          <cell r="P120">
            <v>3.6720000000000002</v>
          </cell>
          <cell r="Q120">
            <v>3.915</v>
          </cell>
          <cell r="R120">
            <v>4.1500000000000004</v>
          </cell>
          <cell r="S120">
            <v>4.375</v>
          </cell>
          <cell r="T120">
            <v>4.5910000000000002</v>
          </cell>
          <cell r="U120">
            <v>4.798</v>
          </cell>
          <cell r="V120">
            <v>4.9969999999999999</v>
          </cell>
          <cell r="W120">
            <v>5.1879999999999997</v>
          </cell>
          <cell r="X120">
            <v>5.3719999999999999</v>
          </cell>
          <cell r="Y120">
            <v>5.548</v>
          </cell>
          <cell r="Z120">
            <v>5.718</v>
          </cell>
          <cell r="AA120">
            <v>5.88</v>
          </cell>
          <cell r="AB120">
            <v>6.0359999999999996</v>
          </cell>
          <cell r="AC120">
            <v>6.1870000000000003</v>
          </cell>
          <cell r="AD120">
            <v>6.33</v>
          </cell>
          <cell r="AE120">
            <v>6.4690000000000003</v>
          </cell>
          <cell r="AF120">
            <v>6.6020000000000003</v>
          </cell>
          <cell r="AG120">
            <v>10.983000000000001</v>
          </cell>
          <cell r="AH120">
            <v>14.085000000000001</v>
          </cell>
        </row>
        <row r="121">
          <cell r="A121" t="str">
            <v>D2F2027</v>
          </cell>
          <cell r="B121" t="str">
            <v>D2F20271V01 BAS</v>
          </cell>
          <cell r="C121" t="str">
            <v>TotalEquivFinValue</v>
          </cell>
          <cell r="D121">
            <v>289.60899999999998</v>
          </cell>
          <cell r="E121">
            <v>0.373</v>
          </cell>
          <cell r="F121">
            <v>1.0069999999999999</v>
          </cell>
          <cell r="G121">
            <v>1.6160000000000001</v>
          </cell>
          <cell r="H121">
            <v>2.202</v>
          </cell>
          <cell r="I121">
            <v>2.7639999999999998</v>
          </cell>
          <cell r="J121">
            <v>3.3039999999999998</v>
          </cell>
          <cell r="K121">
            <v>3.8220000000000001</v>
          </cell>
          <cell r="L121">
            <v>4.32</v>
          </cell>
          <cell r="M121">
            <v>4.798</v>
          </cell>
          <cell r="N121">
            <v>5.2569999999999997</v>
          </cell>
          <cell r="O121">
            <v>5.6980000000000004</v>
          </cell>
          <cell r="P121">
            <v>6.1210000000000004</v>
          </cell>
          <cell r="Q121">
            <v>6.5270000000000001</v>
          </cell>
          <cell r="R121">
            <v>6.9169999999999998</v>
          </cell>
          <cell r="S121">
            <v>7.2919999999999998</v>
          </cell>
          <cell r="T121">
            <v>7.6520000000000001</v>
          </cell>
          <cell r="U121">
            <v>7.9980000000000002</v>
          </cell>
          <cell r="V121">
            <v>8.33</v>
          </cell>
          <cell r="W121">
            <v>8.6489999999999991</v>
          </cell>
          <cell r="X121">
            <v>8.9550000000000001</v>
          </cell>
          <cell r="Y121">
            <v>9.2490000000000006</v>
          </cell>
          <cell r="Z121">
            <v>9.5310000000000006</v>
          </cell>
          <cell r="AA121">
            <v>16.890999999999998</v>
          </cell>
          <cell r="AB121">
            <v>22.117999999999999</v>
          </cell>
          <cell r="AC121">
            <v>21.89</v>
          </cell>
          <cell r="AD121">
            <v>21.67</v>
          </cell>
          <cell r="AE121">
            <v>21.46</v>
          </cell>
          <cell r="AF121">
            <v>21.257999999999999</v>
          </cell>
          <cell r="AG121">
            <v>21.062999999999999</v>
          </cell>
          <cell r="AH121">
            <v>20.876999999999999</v>
          </cell>
        </row>
        <row r="122">
          <cell r="A122" t="str">
            <v>D2F2028</v>
          </cell>
          <cell r="B122" t="str">
            <v>D2F20281V01 BAS</v>
          </cell>
          <cell r="C122" t="str">
            <v>TotalEquivFinValue</v>
          </cell>
          <cell r="D122">
            <v>147.315</v>
          </cell>
          <cell r="E122">
            <v>0.159</v>
          </cell>
          <cell r="F122">
            <v>0.42899999999999999</v>
          </cell>
          <cell r="G122">
            <v>0.68799999999999994</v>
          </cell>
          <cell r="H122">
            <v>0.93700000000000006</v>
          </cell>
          <cell r="I122">
            <v>1.177</v>
          </cell>
          <cell r="J122">
            <v>1.4059999999999999</v>
          </cell>
          <cell r="K122">
            <v>1.627</v>
          </cell>
          <cell r="L122">
            <v>1.8380000000000001</v>
          </cell>
          <cell r="M122">
            <v>2.0419999999999998</v>
          </cell>
          <cell r="N122">
            <v>2.238</v>
          </cell>
          <cell r="O122">
            <v>2.4260000000000002</v>
          </cell>
          <cell r="P122">
            <v>2.605</v>
          </cell>
          <cell r="Q122">
            <v>2.778</v>
          </cell>
          <cell r="R122">
            <v>2.9449999999999998</v>
          </cell>
          <cell r="S122">
            <v>3.1040000000000001</v>
          </cell>
          <cell r="T122">
            <v>6.2750000000000004</v>
          </cell>
          <cell r="U122">
            <v>8.5359999999999996</v>
          </cell>
          <cell r="V122">
            <v>8.4740000000000002</v>
          </cell>
          <cell r="W122">
            <v>8.4139999999999997</v>
          </cell>
          <cell r="X122">
            <v>8.3569999999999993</v>
          </cell>
          <cell r="Y122">
            <v>8.3000000000000007</v>
          </cell>
          <cell r="Z122">
            <v>8.2479999999999993</v>
          </cell>
          <cell r="AA122">
            <v>8.1969999999999992</v>
          </cell>
          <cell r="AB122">
            <v>8.1479999999999997</v>
          </cell>
          <cell r="AC122">
            <v>8.1020000000000003</v>
          </cell>
          <cell r="AD122">
            <v>8.0559999999999992</v>
          </cell>
          <cell r="AE122">
            <v>8.0129999999999999</v>
          </cell>
          <cell r="AF122">
            <v>7.9710000000000001</v>
          </cell>
          <cell r="AG122">
            <v>7.9320000000000004</v>
          </cell>
          <cell r="AH122">
            <v>7.8929999999999998</v>
          </cell>
        </row>
        <row r="123">
          <cell r="A123" t="str">
            <v>D2F2029</v>
          </cell>
          <cell r="B123" t="str">
            <v>D2F20291V01 BAS</v>
          </cell>
          <cell r="C123" t="str">
            <v>TotalEquivFinValue</v>
          </cell>
          <cell r="D123">
            <v>44.366</v>
          </cell>
          <cell r="E123">
            <v>0</v>
          </cell>
          <cell r="F123">
            <v>0</v>
          </cell>
          <cell r="G123">
            <v>0</v>
          </cell>
          <cell r="H123">
            <v>9.5000000000000001E-2</v>
          </cell>
          <cell r="I123">
            <v>0.25700000000000001</v>
          </cell>
          <cell r="J123">
            <v>0.41199999999999998</v>
          </cell>
          <cell r="K123">
            <v>0.56200000000000006</v>
          </cell>
          <cell r="L123">
            <v>0.70599999999999996</v>
          </cell>
          <cell r="M123">
            <v>0.84299999999999997</v>
          </cell>
          <cell r="N123">
            <v>0.97499999999999998</v>
          </cell>
          <cell r="O123">
            <v>1.1020000000000001</v>
          </cell>
          <cell r="P123">
            <v>1.224</v>
          </cell>
          <cell r="Q123">
            <v>1.341</v>
          </cell>
          <cell r="R123">
            <v>1.4530000000000001</v>
          </cell>
          <cell r="S123">
            <v>1.5609999999999999</v>
          </cell>
          <cell r="T123">
            <v>1.6659999999999999</v>
          </cell>
          <cell r="U123">
            <v>1.7649999999999999</v>
          </cell>
          <cell r="V123">
            <v>1.86</v>
          </cell>
          <cell r="W123">
            <v>1.952</v>
          </cell>
          <cell r="X123">
            <v>2.0409999999999999</v>
          </cell>
          <cell r="Y123">
            <v>2.125</v>
          </cell>
          <cell r="Z123">
            <v>2.206</v>
          </cell>
          <cell r="AA123">
            <v>2.2850000000000001</v>
          </cell>
          <cell r="AB123">
            <v>2.36</v>
          </cell>
          <cell r="AC123">
            <v>2.4319999999999999</v>
          </cell>
          <cell r="AD123">
            <v>2.5009999999999999</v>
          </cell>
          <cell r="AE123">
            <v>2.5670000000000002</v>
          </cell>
          <cell r="AF123">
            <v>2.6309999999999998</v>
          </cell>
          <cell r="AG123">
            <v>2.6930000000000001</v>
          </cell>
          <cell r="AH123">
            <v>2.7509999999999999</v>
          </cell>
        </row>
        <row r="124">
          <cell r="A124" t="str">
            <v>D2F2030</v>
          </cell>
          <cell r="B124" t="str">
            <v>D2F20301V01 BAS</v>
          </cell>
          <cell r="C124" t="str">
            <v>TotalEquivFinValue</v>
          </cell>
          <cell r="D124">
            <v>93.841999999999999</v>
          </cell>
          <cell r="E124">
            <v>0.10299999999999999</v>
          </cell>
          <cell r="F124">
            <v>0.27900000000000003</v>
          </cell>
          <cell r="G124">
            <v>0.44800000000000001</v>
          </cell>
          <cell r="H124">
            <v>0.60899999999999999</v>
          </cell>
          <cell r="I124">
            <v>0.76500000000000001</v>
          </cell>
          <cell r="J124">
            <v>0.91400000000000003</v>
          </cell>
          <cell r="K124">
            <v>1.0580000000000001</v>
          </cell>
          <cell r="L124">
            <v>1.196</v>
          </cell>
          <cell r="M124">
            <v>1.3280000000000001</v>
          </cell>
          <cell r="N124">
            <v>1.456</v>
          </cell>
          <cell r="O124">
            <v>1.5780000000000001</v>
          </cell>
          <cell r="P124">
            <v>1.6950000000000001</v>
          </cell>
          <cell r="Q124">
            <v>1.8069999999999999</v>
          </cell>
          <cell r="R124">
            <v>1.915</v>
          </cell>
          <cell r="S124">
            <v>2.0190000000000001</v>
          </cell>
          <cell r="T124">
            <v>2.1179999999999999</v>
          </cell>
          <cell r="U124">
            <v>4.1769999999999996</v>
          </cell>
          <cell r="V124">
            <v>5.6440000000000001</v>
          </cell>
          <cell r="W124">
            <v>5.6</v>
          </cell>
          <cell r="X124">
            <v>5.5570000000000004</v>
          </cell>
          <cell r="Y124">
            <v>5.516</v>
          </cell>
          <cell r="Z124">
            <v>5.4770000000000003</v>
          </cell>
          <cell r="AA124">
            <v>5.44</v>
          </cell>
          <cell r="AB124">
            <v>5.4029999999999996</v>
          </cell>
          <cell r="AC124">
            <v>5.3689999999999998</v>
          </cell>
          <cell r="AD124">
            <v>5.3360000000000003</v>
          </cell>
          <cell r="AE124">
            <v>5.3040000000000003</v>
          </cell>
          <cell r="AF124">
            <v>5.2720000000000002</v>
          </cell>
          <cell r="AG124">
            <v>5.2439999999999998</v>
          </cell>
          <cell r="AH124">
            <v>5.2149999999999999</v>
          </cell>
        </row>
        <row r="125">
          <cell r="A125" t="str">
            <v>D2F2031</v>
          </cell>
          <cell r="B125" t="str">
            <v>D2F20311V01 BAS</v>
          </cell>
          <cell r="C125" t="str">
            <v>TotalEquivFinValue</v>
          </cell>
          <cell r="D125">
            <v>56.887</v>
          </cell>
          <cell r="E125">
            <v>0.10199999999999999</v>
          </cell>
          <cell r="F125">
            <v>0.27400000000000002</v>
          </cell>
          <cell r="G125">
            <v>0.44</v>
          </cell>
          <cell r="H125">
            <v>0.6</v>
          </cell>
          <cell r="I125">
            <v>0.752</v>
          </cell>
          <cell r="J125">
            <v>0.89900000000000002</v>
          </cell>
          <cell r="K125">
            <v>1.0409999999999999</v>
          </cell>
          <cell r="L125">
            <v>1.1759999999999999</v>
          </cell>
          <cell r="M125">
            <v>1.306</v>
          </cell>
          <cell r="N125">
            <v>1.431</v>
          </cell>
          <cell r="O125">
            <v>1.5669999999999999</v>
          </cell>
          <cell r="P125">
            <v>1.694</v>
          </cell>
          <cell r="Q125">
            <v>1.804</v>
          </cell>
          <cell r="R125">
            <v>1.909</v>
          </cell>
          <cell r="S125">
            <v>2.0099999999999998</v>
          </cell>
          <cell r="T125">
            <v>2.1070000000000002</v>
          </cell>
          <cell r="U125">
            <v>2.1989999999999998</v>
          </cell>
          <cell r="V125">
            <v>2.2890000000000001</v>
          </cell>
          <cell r="W125">
            <v>2.375</v>
          </cell>
          <cell r="X125">
            <v>2.4580000000000002</v>
          </cell>
          <cell r="Y125">
            <v>2.5369999999999999</v>
          </cell>
          <cell r="Z125">
            <v>2.613</v>
          </cell>
          <cell r="AA125">
            <v>2.6859999999999999</v>
          </cell>
          <cell r="AB125">
            <v>2.7570000000000001</v>
          </cell>
          <cell r="AC125">
            <v>2.8239999999999998</v>
          </cell>
          <cell r="AD125">
            <v>2.8879999999999999</v>
          </cell>
          <cell r="AE125">
            <v>2.95</v>
          </cell>
          <cell r="AF125">
            <v>3.01</v>
          </cell>
          <cell r="AG125">
            <v>3.0670000000000002</v>
          </cell>
          <cell r="AH125">
            <v>3.1219999999999999</v>
          </cell>
        </row>
        <row r="126">
          <cell r="A126" t="str">
            <v>D2F2032</v>
          </cell>
          <cell r="B126" t="str">
            <v>D2F20321V01 BAS</v>
          </cell>
          <cell r="C126" t="str">
            <v>TotalEquivFinValue</v>
          </cell>
          <cell r="D126">
            <v>52.271999999999998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.13700000000000001</v>
          </cell>
          <cell r="L126">
            <v>0.371</v>
          </cell>
          <cell r="M126">
            <v>0.59399999999999997</v>
          </cell>
          <cell r="N126">
            <v>0.81</v>
          </cell>
          <cell r="O126">
            <v>1.0149999999999999</v>
          </cell>
          <cell r="P126">
            <v>1.214</v>
          </cell>
          <cell r="Q126">
            <v>1.405</v>
          </cell>
          <cell r="R126">
            <v>1.587</v>
          </cell>
          <cell r="S126">
            <v>1.7629999999999999</v>
          </cell>
          <cell r="T126">
            <v>1.931</v>
          </cell>
          <cell r="U126">
            <v>2.0939999999999999</v>
          </cell>
          <cell r="V126">
            <v>2.2490000000000001</v>
          </cell>
          <cell r="W126">
            <v>2.3980000000000001</v>
          </cell>
          <cell r="X126">
            <v>2.5419999999999998</v>
          </cell>
          <cell r="Y126">
            <v>2.68</v>
          </cell>
          <cell r="Z126">
            <v>2.8119999999999998</v>
          </cell>
          <cell r="AA126">
            <v>2.9390000000000001</v>
          </cell>
          <cell r="AB126">
            <v>3.0609999999999999</v>
          </cell>
          <cell r="AC126">
            <v>3.1779999999999999</v>
          </cell>
          <cell r="AD126">
            <v>3.2909999999999999</v>
          </cell>
          <cell r="AE126">
            <v>3.399</v>
          </cell>
          <cell r="AF126">
            <v>3.5019999999999998</v>
          </cell>
          <cell r="AG126">
            <v>3.6019999999999999</v>
          </cell>
          <cell r="AH126">
            <v>3.698</v>
          </cell>
        </row>
        <row r="127">
          <cell r="A127" t="str">
            <v>D2F2033</v>
          </cell>
          <cell r="B127" t="str">
            <v>D2F20331V01 BAS</v>
          </cell>
          <cell r="C127" t="str">
            <v>TotalEquivFinValue</v>
          </cell>
          <cell r="D127">
            <v>113.327</v>
          </cell>
          <cell r="E127">
            <v>0.13100000000000001</v>
          </cell>
          <cell r="F127">
            <v>0.35299999999999998</v>
          </cell>
          <cell r="G127">
            <v>0.56499999999999995</v>
          </cell>
          <cell r="H127">
            <v>0.77100000000000002</v>
          </cell>
          <cell r="I127">
            <v>0.96699999999999997</v>
          </cell>
          <cell r="J127">
            <v>1.1559999999999999</v>
          </cell>
          <cell r="K127">
            <v>1.337</v>
          </cell>
          <cell r="L127">
            <v>1.5109999999999999</v>
          </cell>
          <cell r="M127">
            <v>1.679</v>
          </cell>
          <cell r="N127">
            <v>1.84</v>
          </cell>
          <cell r="O127">
            <v>1.994</v>
          </cell>
          <cell r="P127">
            <v>2.1419999999999999</v>
          </cell>
          <cell r="Q127">
            <v>2.2850000000000001</v>
          </cell>
          <cell r="R127">
            <v>2.4209999999999998</v>
          </cell>
          <cell r="S127">
            <v>2.552</v>
          </cell>
          <cell r="T127">
            <v>2.6779999999999999</v>
          </cell>
          <cell r="U127">
            <v>2.7989999999999999</v>
          </cell>
          <cell r="V127">
            <v>2.915</v>
          </cell>
          <cell r="W127">
            <v>5.508</v>
          </cell>
          <cell r="X127">
            <v>7.3529999999999998</v>
          </cell>
          <cell r="Y127">
            <v>7.2889999999999997</v>
          </cell>
          <cell r="Z127">
            <v>7.226</v>
          </cell>
          <cell r="AA127">
            <v>7.1669999999999998</v>
          </cell>
          <cell r="AB127">
            <v>7.11</v>
          </cell>
          <cell r="AC127">
            <v>7.0549999999999997</v>
          </cell>
          <cell r="AD127">
            <v>7.0019999999999998</v>
          </cell>
          <cell r="AE127">
            <v>6.9509999999999996</v>
          </cell>
          <cell r="AF127">
            <v>6.9029999999999996</v>
          </cell>
          <cell r="AG127">
            <v>6.8559999999999999</v>
          </cell>
          <cell r="AH127">
            <v>6.8109999999999999</v>
          </cell>
        </row>
        <row r="128">
          <cell r="A128" t="str">
            <v>D2F2034</v>
          </cell>
          <cell r="B128" t="str">
            <v>D2F20341V01 BAS</v>
          </cell>
          <cell r="C128" t="str">
            <v>TotalEquivFinValue</v>
          </cell>
          <cell r="D128">
            <v>56.36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.159</v>
          </cell>
          <cell r="M128">
            <v>0.43</v>
          </cell>
          <cell r="N128">
            <v>0.69</v>
          </cell>
          <cell r="O128">
            <v>0.93799999999999994</v>
          </cell>
          <cell r="P128">
            <v>1.179</v>
          </cell>
          <cell r="Q128">
            <v>1.409</v>
          </cell>
          <cell r="R128">
            <v>1.629</v>
          </cell>
          <cell r="S128">
            <v>1.8420000000000001</v>
          </cell>
          <cell r="T128">
            <v>2.0449999999999999</v>
          </cell>
          <cell r="U128">
            <v>2.2410000000000001</v>
          </cell>
          <cell r="V128">
            <v>2.4289999999999998</v>
          </cell>
          <cell r="W128">
            <v>2.61</v>
          </cell>
          <cell r="X128">
            <v>2.7829999999999999</v>
          </cell>
          <cell r="Y128">
            <v>2.95</v>
          </cell>
          <cell r="Z128">
            <v>3.109</v>
          </cell>
          <cell r="AA128">
            <v>3.2629999999999999</v>
          </cell>
          <cell r="AB128">
            <v>3.41</v>
          </cell>
          <cell r="AC128">
            <v>3.552</v>
          </cell>
          <cell r="AD128">
            <v>3.6880000000000002</v>
          </cell>
          <cell r="AE128">
            <v>3.8180000000000001</v>
          </cell>
          <cell r="AF128">
            <v>3.9430000000000001</v>
          </cell>
          <cell r="AG128">
            <v>4.0640000000000001</v>
          </cell>
          <cell r="AH128">
            <v>4.1790000000000003</v>
          </cell>
        </row>
        <row r="129">
          <cell r="A129" t="str">
            <v>D2F2035</v>
          </cell>
          <cell r="B129" t="str">
            <v>D2F20351V01 BAS</v>
          </cell>
          <cell r="C129" t="str">
            <v>TotalEquivFinValue</v>
          </cell>
          <cell r="D129">
            <v>9.9589999999999996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26</v>
          </cell>
          <cell r="Z129">
            <v>0.34</v>
          </cell>
          <cell r="AA129">
            <v>0.54700000000000004</v>
          </cell>
          <cell r="AB129">
            <v>0.74399999999999999</v>
          </cell>
          <cell r="AC129">
            <v>0.93500000000000005</v>
          </cell>
          <cell r="AD129">
            <v>1.1160000000000001</v>
          </cell>
          <cell r="AE129">
            <v>1.292</v>
          </cell>
          <cell r="AF129">
            <v>1.46</v>
          </cell>
          <cell r="AG129">
            <v>1.6220000000000001</v>
          </cell>
          <cell r="AH129">
            <v>1.7769999999999999</v>
          </cell>
        </row>
        <row r="130">
          <cell r="A130" t="str">
            <v>D2F2036</v>
          </cell>
          <cell r="B130" t="str">
            <v>D2F20361V01 BAS</v>
          </cell>
          <cell r="C130" t="str">
            <v>TotalEquivFinValue</v>
          </cell>
          <cell r="D130">
            <v>43.994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.26500000000000001</v>
          </cell>
          <cell r="U130">
            <v>0.71499999999999997</v>
          </cell>
          <cell r="V130">
            <v>1.147</v>
          </cell>
          <cell r="W130">
            <v>1.5620000000000001</v>
          </cell>
          <cell r="X130">
            <v>1.96</v>
          </cell>
          <cell r="Y130">
            <v>2.3439999999999999</v>
          </cell>
          <cell r="Z130">
            <v>2.7109999999999999</v>
          </cell>
          <cell r="AA130">
            <v>3.0649999999999999</v>
          </cell>
          <cell r="AB130">
            <v>3.403</v>
          </cell>
          <cell r="AC130">
            <v>3.7290000000000001</v>
          </cell>
          <cell r="AD130">
            <v>4.0410000000000004</v>
          </cell>
          <cell r="AE130">
            <v>4.3419999999999996</v>
          </cell>
          <cell r="AF130">
            <v>4.63</v>
          </cell>
          <cell r="AG130">
            <v>4.907</v>
          </cell>
          <cell r="AH130">
            <v>5.173</v>
          </cell>
        </row>
        <row r="131">
          <cell r="A131" t="str">
            <v>D2F2037</v>
          </cell>
          <cell r="B131" t="str">
            <v>D2F20371V01 BAS</v>
          </cell>
          <cell r="C131" t="str">
            <v>TotalEquivFinValue</v>
          </cell>
          <cell r="D131">
            <v>76.53300000000000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.16200000000000001</v>
          </cell>
          <cell r="P131">
            <v>0.56200000000000006</v>
          </cell>
          <cell r="Q131">
            <v>1.038</v>
          </cell>
          <cell r="R131">
            <v>1.4950000000000001</v>
          </cell>
          <cell r="S131">
            <v>1.9339999999999999</v>
          </cell>
          <cell r="T131">
            <v>2.3559999999999999</v>
          </cell>
          <cell r="U131">
            <v>2.7610000000000001</v>
          </cell>
          <cell r="V131">
            <v>3.149</v>
          </cell>
          <cell r="W131">
            <v>3.5230000000000001</v>
          </cell>
          <cell r="X131">
            <v>3.8820000000000001</v>
          </cell>
          <cell r="Y131">
            <v>4.226</v>
          </cell>
          <cell r="Z131">
            <v>4.5570000000000004</v>
          </cell>
          <cell r="AA131">
            <v>4.8739999999999997</v>
          </cell>
          <cell r="AB131">
            <v>5.1790000000000003</v>
          </cell>
          <cell r="AC131">
            <v>5.4729999999999999</v>
          </cell>
          <cell r="AD131">
            <v>5.7530000000000001</v>
          </cell>
          <cell r="AE131">
            <v>6.024</v>
          </cell>
          <cell r="AF131">
            <v>6.282</v>
          </cell>
          <cell r="AG131">
            <v>6.532</v>
          </cell>
          <cell r="AH131">
            <v>6.7709999999999999</v>
          </cell>
        </row>
        <row r="132">
          <cell r="A132" t="str">
            <v>D2F2038</v>
          </cell>
          <cell r="B132" t="str">
            <v>D2F20381V01 BAS</v>
          </cell>
          <cell r="C132" t="str">
            <v>TotalEquivFinValue</v>
          </cell>
          <cell r="D132">
            <v>74.4759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.21</v>
          </cell>
          <cell r="M132">
            <v>0.56799999999999995</v>
          </cell>
          <cell r="N132">
            <v>0.91100000000000003</v>
          </cell>
          <cell r="O132">
            <v>1.2410000000000001</v>
          </cell>
          <cell r="P132">
            <v>1.5569999999999999</v>
          </cell>
          <cell r="Q132">
            <v>1.8620000000000001</v>
          </cell>
          <cell r="R132">
            <v>2.153</v>
          </cell>
          <cell r="S132">
            <v>2.4340000000000002</v>
          </cell>
          <cell r="T132">
            <v>2.7029999999999998</v>
          </cell>
          <cell r="U132">
            <v>2.9620000000000002</v>
          </cell>
          <cell r="V132">
            <v>3.21</v>
          </cell>
          <cell r="W132">
            <v>3.4489999999999998</v>
          </cell>
          <cell r="X132">
            <v>3.677</v>
          </cell>
          <cell r="Y132">
            <v>3.8969999999999998</v>
          </cell>
          <cell r="Z132">
            <v>4.109</v>
          </cell>
          <cell r="AA132">
            <v>4.3109999999999999</v>
          </cell>
          <cell r="AB132">
            <v>4.5060000000000002</v>
          </cell>
          <cell r="AC132">
            <v>4.694</v>
          </cell>
          <cell r="AD132">
            <v>4.8730000000000002</v>
          </cell>
          <cell r="AE132">
            <v>5.0449999999999999</v>
          </cell>
          <cell r="AF132">
            <v>5.2110000000000003</v>
          </cell>
          <cell r="AG132">
            <v>5.37</v>
          </cell>
          <cell r="AH132">
            <v>5.5229999999999997</v>
          </cell>
        </row>
        <row r="133">
          <cell r="A133" t="str">
            <v>D2F2039</v>
          </cell>
          <cell r="B133" t="str">
            <v>D2F20391V01 BAS</v>
          </cell>
          <cell r="C133" t="str">
            <v>TotalEquivFinValue</v>
          </cell>
          <cell r="D133">
            <v>30.83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.21</v>
          </cell>
          <cell r="V133">
            <v>0.56799999999999995</v>
          </cell>
          <cell r="W133">
            <v>0.91100000000000003</v>
          </cell>
          <cell r="X133">
            <v>1.2410000000000001</v>
          </cell>
          <cell r="Y133">
            <v>1.5569999999999999</v>
          </cell>
          <cell r="Z133">
            <v>1.8620000000000001</v>
          </cell>
          <cell r="AA133">
            <v>2.153</v>
          </cell>
          <cell r="AB133">
            <v>2.4340000000000002</v>
          </cell>
          <cell r="AC133">
            <v>2.7029999999999998</v>
          </cell>
          <cell r="AD133">
            <v>2.9620000000000002</v>
          </cell>
          <cell r="AE133">
            <v>3.21</v>
          </cell>
          <cell r="AF133">
            <v>3.4489999999999998</v>
          </cell>
          <cell r="AG133">
            <v>3.677</v>
          </cell>
          <cell r="AH133">
            <v>3.8969999999999998</v>
          </cell>
        </row>
        <row r="134">
          <cell r="A134" t="str">
            <v>D2F2040</v>
          </cell>
          <cell r="B134" t="str">
            <v>D2F20401V01 BAS</v>
          </cell>
          <cell r="C134" t="str">
            <v>TotalEquivFinValue</v>
          </cell>
          <cell r="D134">
            <v>37.576999999999998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124</v>
          </cell>
          <cell r="O134">
            <v>0.33600000000000002</v>
          </cell>
          <cell r="P134">
            <v>0.53800000000000003</v>
          </cell>
          <cell r="Q134">
            <v>0.73299999999999998</v>
          </cell>
          <cell r="R134">
            <v>0.92100000000000004</v>
          </cell>
          <cell r="S134">
            <v>1.1000000000000001</v>
          </cell>
          <cell r="T134">
            <v>1.2729999999999999</v>
          </cell>
          <cell r="U134">
            <v>1.4379999999999999</v>
          </cell>
          <cell r="V134">
            <v>1.597</v>
          </cell>
          <cell r="W134">
            <v>1.7509999999999999</v>
          </cell>
          <cell r="X134">
            <v>1.897</v>
          </cell>
          <cell r="Y134">
            <v>2.0379999999999998</v>
          </cell>
          <cell r="Z134">
            <v>2.173</v>
          </cell>
          <cell r="AA134">
            <v>2.3039999999999998</v>
          </cell>
          <cell r="AB134">
            <v>2.4279999999999999</v>
          </cell>
          <cell r="AC134">
            <v>2.548</v>
          </cell>
          <cell r="AD134">
            <v>2.6629999999999998</v>
          </cell>
          <cell r="AE134">
            <v>2.7730000000000001</v>
          </cell>
          <cell r="AF134">
            <v>2.88</v>
          </cell>
          <cell r="AG134">
            <v>2.9820000000000002</v>
          </cell>
          <cell r="AH134">
            <v>3.08</v>
          </cell>
        </row>
        <row r="135">
          <cell r="A135" t="str">
            <v>D2F2041</v>
          </cell>
          <cell r="B135" t="str">
            <v>D2F20411V01 BAS</v>
          </cell>
          <cell r="C135" t="str">
            <v>TotalEquivFinValue</v>
          </cell>
          <cell r="D135">
            <v>28.18100000000000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.13500000000000001</v>
          </cell>
          <cell r="P135">
            <v>0.23</v>
          </cell>
          <cell r="Q135">
            <v>0.22</v>
          </cell>
          <cell r="R135">
            <v>0.21199999999999999</v>
          </cell>
          <cell r="S135">
            <v>0.20300000000000001</v>
          </cell>
          <cell r="T135">
            <v>0.19500000000000001</v>
          </cell>
          <cell r="U135">
            <v>0.188</v>
          </cell>
          <cell r="V135">
            <v>0.18</v>
          </cell>
          <cell r="W135">
            <v>0.17299999999999999</v>
          </cell>
          <cell r="X135">
            <v>0.43</v>
          </cell>
          <cell r="Y135">
            <v>0.874</v>
          </cell>
          <cell r="Z135">
            <v>1.3</v>
          </cell>
          <cell r="AA135">
            <v>1.7090000000000001</v>
          </cell>
          <cell r="AB135">
            <v>2.1019999999999999</v>
          </cell>
          <cell r="AC135">
            <v>2.4790000000000001</v>
          </cell>
          <cell r="AD135">
            <v>2.8420000000000001</v>
          </cell>
          <cell r="AE135">
            <v>3.1890000000000001</v>
          </cell>
          <cell r="AF135">
            <v>3.524</v>
          </cell>
          <cell r="AG135">
            <v>3.8439999999999999</v>
          </cell>
          <cell r="AH135">
            <v>4.1520000000000001</v>
          </cell>
        </row>
        <row r="136">
          <cell r="A136" t="str">
            <v>D2F2042</v>
          </cell>
          <cell r="B136" t="str">
            <v>D2F20421V01 BAS</v>
          </cell>
          <cell r="C136" t="str">
            <v>TotalEquivFinValue</v>
          </cell>
          <cell r="D136">
            <v>67.26500000000000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.26500000000000001</v>
          </cell>
          <cell r="Q136">
            <v>0.71599999999999997</v>
          </cell>
          <cell r="R136">
            <v>1.149</v>
          </cell>
          <cell r="S136">
            <v>1.5649999999999999</v>
          </cell>
          <cell r="T136">
            <v>1.9650000000000001</v>
          </cell>
          <cell r="U136">
            <v>2.3479999999999999</v>
          </cell>
          <cell r="V136">
            <v>2.7160000000000002</v>
          </cell>
          <cell r="W136">
            <v>3.07</v>
          </cell>
          <cell r="X136">
            <v>3.41</v>
          </cell>
          <cell r="Y136">
            <v>3.7360000000000002</v>
          </cell>
          <cell r="Z136">
            <v>4.0490000000000004</v>
          </cell>
          <cell r="AA136">
            <v>4.3499999999999996</v>
          </cell>
          <cell r="AB136">
            <v>4.6390000000000002</v>
          </cell>
          <cell r="AC136">
            <v>4.9160000000000004</v>
          </cell>
          <cell r="AD136">
            <v>5.1829999999999998</v>
          </cell>
          <cell r="AE136">
            <v>5.4379999999999997</v>
          </cell>
          <cell r="AF136">
            <v>5.6840000000000002</v>
          </cell>
          <cell r="AG136">
            <v>5.92</v>
          </cell>
          <cell r="AH136">
            <v>6.1459999999999999</v>
          </cell>
        </row>
        <row r="137">
          <cell r="A137" t="str">
            <v>D2F2043</v>
          </cell>
          <cell r="B137" t="str">
            <v>D2F20431V01 BAS</v>
          </cell>
          <cell r="C137" t="str">
            <v>TotalEquivFinValue</v>
          </cell>
          <cell r="D137">
            <v>150.55000000000001</v>
          </cell>
          <cell r="E137">
            <v>0.159</v>
          </cell>
          <cell r="F137">
            <v>0.42899999999999999</v>
          </cell>
          <cell r="G137">
            <v>0.68799999999999994</v>
          </cell>
          <cell r="H137">
            <v>0.93700000000000006</v>
          </cell>
          <cell r="I137">
            <v>1.177</v>
          </cell>
          <cell r="J137">
            <v>1.4059999999999999</v>
          </cell>
          <cell r="K137">
            <v>1.627</v>
          </cell>
          <cell r="L137">
            <v>1.8380000000000001</v>
          </cell>
          <cell r="M137">
            <v>2.0419999999999998</v>
          </cell>
          <cell r="N137">
            <v>2.238</v>
          </cell>
          <cell r="O137">
            <v>2.56</v>
          </cell>
          <cell r="P137">
            <v>2.835</v>
          </cell>
          <cell r="Q137">
            <v>2.9980000000000002</v>
          </cell>
          <cell r="R137">
            <v>3.1560000000000001</v>
          </cell>
          <cell r="S137">
            <v>3.3079999999999998</v>
          </cell>
          <cell r="T137">
            <v>6.47</v>
          </cell>
          <cell r="U137">
            <v>8.7230000000000008</v>
          </cell>
          <cell r="V137">
            <v>8.6530000000000005</v>
          </cell>
          <cell r="W137">
            <v>8.5869999999999997</v>
          </cell>
          <cell r="X137">
            <v>8.5220000000000002</v>
          </cell>
          <cell r="Y137">
            <v>8.4600000000000009</v>
          </cell>
          <cell r="Z137">
            <v>8.4009999999999998</v>
          </cell>
          <cell r="AA137">
            <v>8.3439999999999994</v>
          </cell>
          <cell r="AB137">
            <v>8.2889999999999997</v>
          </cell>
          <cell r="AC137">
            <v>8.2370000000000001</v>
          </cell>
          <cell r="AD137">
            <v>8.1869999999999994</v>
          </cell>
          <cell r="AE137">
            <v>8.1370000000000005</v>
          </cell>
          <cell r="AF137">
            <v>8.0909999999999993</v>
          </cell>
          <cell r="AG137">
            <v>8.0470000000000006</v>
          </cell>
          <cell r="AH137">
            <v>8.0039999999999996</v>
          </cell>
        </row>
        <row r="138">
          <cell r="A138" t="str">
            <v>D2F2044</v>
          </cell>
          <cell r="B138" t="str">
            <v>D2F20441V01 BAS</v>
          </cell>
          <cell r="C138" t="str">
            <v>TotalEquivFinValue</v>
          </cell>
          <cell r="D138">
            <v>62.023000000000003</v>
          </cell>
          <cell r="E138">
            <v>0</v>
          </cell>
          <cell r="F138">
            <v>0</v>
          </cell>
          <cell r="G138">
            <v>0</v>
          </cell>
          <cell r="H138">
            <v>2.4E-2</v>
          </cell>
          <cell r="I138">
            <v>6.6000000000000003E-2</v>
          </cell>
          <cell r="J138">
            <v>0.105</v>
          </cell>
          <cell r="K138">
            <v>0.14399999999999999</v>
          </cell>
          <cell r="L138">
            <v>0.18099999999999999</v>
          </cell>
          <cell r="M138">
            <v>0.216</v>
          </cell>
          <cell r="N138">
            <v>0.25</v>
          </cell>
          <cell r="O138">
            <v>1.7210000000000001</v>
          </cell>
          <cell r="P138">
            <v>2.7360000000000002</v>
          </cell>
          <cell r="Q138">
            <v>2.6280000000000001</v>
          </cell>
          <cell r="R138">
            <v>2.524</v>
          </cell>
          <cell r="S138">
            <v>2.448</v>
          </cell>
          <cell r="T138">
            <v>2.3929999999999998</v>
          </cell>
          <cell r="U138">
            <v>2.34</v>
          </cell>
          <cell r="V138">
            <v>2.29</v>
          </cell>
          <cell r="W138">
            <v>2.2410000000000001</v>
          </cell>
          <cell r="X138">
            <v>2.1949999999999998</v>
          </cell>
          <cell r="Y138">
            <v>2.1509999999999998</v>
          </cell>
          <cell r="Z138">
            <v>3.5470000000000002</v>
          </cell>
          <cell r="AA138">
            <v>4.4889999999999999</v>
          </cell>
          <cell r="AB138">
            <v>4.3109999999999999</v>
          </cell>
          <cell r="AC138">
            <v>4.1399999999999997</v>
          </cell>
          <cell r="AD138">
            <v>4</v>
          </cell>
          <cell r="AE138">
            <v>3.8839999999999999</v>
          </cell>
          <cell r="AF138">
            <v>3.7719999999999998</v>
          </cell>
          <cell r="AG138">
            <v>3.665</v>
          </cell>
          <cell r="AH138">
            <v>3.5619999999999998</v>
          </cell>
        </row>
        <row r="139">
          <cell r="A139" t="str">
            <v>D2F2045</v>
          </cell>
          <cell r="B139" t="str">
            <v>D2F20451V01 BAS</v>
          </cell>
          <cell r="C139" t="str">
            <v>TotalEquivFinValue</v>
          </cell>
          <cell r="D139">
            <v>16.60099999999999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.21</v>
          </cell>
          <cell r="Z139">
            <v>0.56799999999999995</v>
          </cell>
          <cell r="AA139">
            <v>0.91100000000000003</v>
          </cell>
          <cell r="AB139">
            <v>1.2410000000000001</v>
          </cell>
          <cell r="AC139">
            <v>1.5569999999999999</v>
          </cell>
          <cell r="AD139">
            <v>1.8620000000000001</v>
          </cell>
          <cell r="AE139">
            <v>2.153</v>
          </cell>
          <cell r="AF139">
            <v>2.4340000000000002</v>
          </cell>
          <cell r="AG139">
            <v>2.7029999999999998</v>
          </cell>
          <cell r="AH139">
            <v>2.9620000000000002</v>
          </cell>
        </row>
        <row r="140">
          <cell r="A140" t="str">
            <v>D2F2046</v>
          </cell>
          <cell r="B140" t="str">
            <v>D2F20461V01 BAS</v>
          </cell>
          <cell r="C140" t="str">
            <v>TotalEquivFinValue</v>
          </cell>
          <cell r="D140">
            <v>182.45599999999999</v>
          </cell>
          <cell r="E140">
            <v>0.21</v>
          </cell>
          <cell r="F140">
            <v>0.56799999999999995</v>
          </cell>
          <cell r="G140">
            <v>0.91100000000000003</v>
          </cell>
          <cell r="H140">
            <v>1.2410000000000001</v>
          </cell>
          <cell r="I140">
            <v>1.5569999999999999</v>
          </cell>
          <cell r="J140">
            <v>1.8620000000000001</v>
          </cell>
          <cell r="K140">
            <v>2.153</v>
          </cell>
          <cell r="L140">
            <v>2.4340000000000002</v>
          </cell>
          <cell r="M140">
            <v>2.7029999999999998</v>
          </cell>
          <cell r="N140">
            <v>2.9620000000000002</v>
          </cell>
          <cell r="O140">
            <v>3.21</v>
          </cell>
          <cell r="P140">
            <v>3.4489999999999998</v>
          </cell>
          <cell r="Q140">
            <v>3.677</v>
          </cell>
          <cell r="R140">
            <v>3.8969999999999998</v>
          </cell>
          <cell r="S140">
            <v>4.109</v>
          </cell>
          <cell r="T140">
            <v>4.3109999999999999</v>
          </cell>
          <cell r="U140">
            <v>4.5060000000000002</v>
          </cell>
          <cell r="V140">
            <v>4.694</v>
          </cell>
          <cell r="W140">
            <v>8.8670000000000009</v>
          </cell>
          <cell r="X140">
            <v>11.837999999999999</v>
          </cell>
          <cell r="Y140">
            <v>11.734999999999999</v>
          </cell>
          <cell r="Z140">
            <v>11.634</v>
          </cell>
          <cell r="AA140">
            <v>11.539</v>
          </cell>
          <cell r="AB140">
            <v>11.446999999999999</v>
          </cell>
          <cell r="AC140">
            <v>11.358000000000001</v>
          </cell>
          <cell r="AD140">
            <v>11.273</v>
          </cell>
          <cell r="AE140">
            <v>11.192</v>
          </cell>
          <cell r="AF140">
            <v>11.114000000000001</v>
          </cell>
          <cell r="AG140">
            <v>11.039</v>
          </cell>
          <cell r="AH140">
            <v>10.965999999999999</v>
          </cell>
        </row>
        <row r="141">
          <cell r="A141" t="str">
            <v>D2F2047</v>
          </cell>
          <cell r="B141" t="str">
            <v>D2F20471V01 BAS</v>
          </cell>
          <cell r="C141" t="str">
            <v>TotalEquivFinValue</v>
          </cell>
          <cell r="D141">
            <v>45.371000000000002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6.7000000000000004E-2</v>
          </cell>
          <cell r="P141">
            <v>0.114</v>
          </cell>
          <cell r="Q141">
            <v>0.11</v>
          </cell>
          <cell r="R141">
            <v>0.316</v>
          </cell>
          <cell r="S141">
            <v>0.66900000000000004</v>
          </cell>
          <cell r="T141">
            <v>1.008</v>
          </cell>
          <cell r="U141">
            <v>1.3340000000000001</v>
          </cell>
          <cell r="V141">
            <v>1.647</v>
          </cell>
          <cell r="W141">
            <v>1.9470000000000001</v>
          </cell>
          <cell r="X141">
            <v>2.2360000000000002</v>
          </cell>
          <cell r="Y141">
            <v>2.5139999999999998</v>
          </cell>
          <cell r="Z141">
            <v>2.7789999999999999</v>
          </cell>
          <cell r="AA141">
            <v>3.0350000000000001</v>
          </cell>
          <cell r="AB141">
            <v>3.28</v>
          </cell>
          <cell r="AC141">
            <v>3.516</v>
          </cell>
          <cell r="AD141">
            <v>3.7429999999999999</v>
          </cell>
          <cell r="AE141">
            <v>3.9590000000000001</v>
          </cell>
          <cell r="AF141">
            <v>4.1680000000000001</v>
          </cell>
          <cell r="AG141">
            <v>4.3680000000000003</v>
          </cell>
          <cell r="AH141">
            <v>4.5609999999999999</v>
          </cell>
        </row>
        <row r="142">
          <cell r="A142" t="str">
            <v>D2F2048</v>
          </cell>
          <cell r="B142" t="str">
            <v>D2F20481V01 BAS</v>
          </cell>
          <cell r="C142" t="str">
            <v>TotalEquivFinValue</v>
          </cell>
          <cell r="D142">
            <v>107.208</v>
          </cell>
          <cell r="E142">
            <v>0.109</v>
          </cell>
          <cell r="F142">
            <v>0.29499999999999998</v>
          </cell>
          <cell r="G142">
            <v>0.47399999999999998</v>
          </cell>
          <cell r="H142">
            <v>0.64500000000000002</v>
          </cell>
          <cell r="I142">
            <v>0.81</v>
          </cell>
          <cell r="J142">
            <v>0.96799999999999997</v>
          </cell>
          <cell r="K142">
            <v>1.1200000000000001</v>
          </cell>
          <cell r="L142">
            <v>1.2649999999999999</v>
          </cell>
          <cell r="M142">
            <v>1.4059999999999999</v>
          </cell>
          <cell r="N142">
            <v>1.54</v>
          </cell>
          <cell r="O142">
            <v>1.669</v>
          </cell>
          <cell r="P142">
            <v>1.7929999999999999</v>
          </cell>
          <cell r="Q142">
            <v>3.9910000000000001</v>
          </cell>
          <cell r="R142">
            <v>5.5609999999999999</v>
          </cell>
          <cell r="S142">
            <v>5.5309999999999997</v>
          </cell>
          <cell r="T142">
            <v>5.5010000000000003</v>
          </cell>
          <cell r="U142">
            <v>5.4729999999999999</v>
          </cell>
          <cell r="V142">
            <v>5.4459999999999997</v>
          </cell>
          <cell r="W142">
            <v>5.4210000000000003</v>
          </cell>
          <cell r="X142">
            <v>5.3959999999999999</v>
          </cell>
          <cell r="Y142">
            <v>5.3719999999999999</v>
          </cell>
          <cell r="Z142">
            <v>5.3490000000000002</v>
          </cell>
          <cell r="AA142">
            <v>5.3280000000000003</v>
          </cell>
          <cell r="AB142">
            <v>5.306</v>
          </cell>
          <cell r="AC142">
            <v>5.2859999999999996</v>
          </cell>
          <cell r="AD142">
            <v>5.266</v>
          </cell>
          <cell r="AE142">
            <v>5.2480000000000002</v>
          </cell>
          <cell r="AF142">
            <v>5.23</v>
          </cell>
          <cell r="AG142">
            <v>5.2130000000000001</v>
          </cell>
          <cell r="AH142">
            <v>5.1959999999999997</v>
          </cell>
        </row>
        <row r="143">
          <cell r="A143" t="str">
            <v>D2F2049</v>
          </cell>
          <cell r="B143" t="str">
            <v>D2F20491V01 BAS</v>
          </cell>
          <cell r="C143" t="str">
            <v>TotalEquivFinValue</v>
          </cell>
          <cell r="D143">
            <v>169.61099999999999</v>
          </cell>
          <cell r="E143">
            <v>0</v>
          </cell>
          <cell r="F143">
            <v>0</v>
          </cell>
          <cell r="G143">
            <v>0</v>
          </cell>
          <cell r="H143">
            <v>3.5000000000000003E-2</v>
          </cell>
          <cell r="I143">
            <v>9.4E-2</v>
          </cell>
          <cell r="J143">
            <v>0.189</v>
          </cell>
          <cell r="K143">
            <v>0.307</v>
          </cell>
          <cell r="L143">
            <v>0.42099999999999999</v>
          </cell>
          <cell r="M143">
            <v>0.53</v>
          </cell>
          <cell r="N143">
            <v>0.63500000000000001</v>
          </cell>
          <cell r="O143">
            <v>2.7909999999999999</v>
          </cell>
          <cell r="P143">
            <v>4.2919999999999998</v>
          </cell>
          <cell r="Q143">
            <v>4.1870000000000003</v>
          </cell>
          <cell r="R143">
            <v>4.0869999999999997</v>
          </cell>
          <cell r="S143">
            <v>4.024</v>
          </cell>
          <cell r="T143">
            <v>3.9910000000000001</v>
          </cell>
          <cell r="U143">
            <v>3.9590000000000001</v>
          </cell>
          <cell r="V143">
            <v>3.927</v>
          </cell>
          <cell r="W143">
            <v>3.8969999999999998</v>
          </cell>
          <cell r="X143">
            <v>3.8690000000000002</v>
          </cell>
          <cell r="Y143">
            <v>3.8410000000000002</v>
          </cell>
          <cell r="Z143">
            <v>5.8689999999999998</v>
          </cell>
          <cell r="AA143">
            <v>13.054</v>
          </cell>
          <cell r="AB143">
            <v>16.861000000000001</v>
          </cell>
          <cell r="AC143">
            <v>16.192</v>
          </cell>
          <cell r="AD143">
            <v>15.584</v>
          </cell>
          <cell r="AE143">
            <v>15.026</v>
          </cell>
          <cell r="AF143">
            <v>14.491</v>
          </cell>
          <cell r="AG143">
            <v>13.976000000000001</v>
          </cell>
          <cell r="AH143">
            <v>13.481999999999999</v>
          </cell>
        </row>
        <row r="144">
          <cell r="A144" t="str">
            <v>D2F2050</v>
          </cell>
          <cell r="B144" t="str">
            <v>D2F20501V01 BAS</v>
          </cell>
          <cell r="C144" t="str">
            <v>TotalEquivFinValue</v>
          </cell>
          <cell r="D144">
            <v>154.32599999999999</v>
          </cell>
          <cell r="E144">
            <v>0.16600000000000001</v>
          </cell>
          <cell r="F144">
            <v>0.44900000000000001</v>
          </cell>
          <cell r="G144">
            <v>0.72099999999999997</v>
          </cell>
          <cell r="H144">
            <v>0.98199999999999998</v>
          </cell>
          <cell r="I144">
            <v>1.232</v>
          </cell>
          <cell r="J144">
            <v>1.4730000000000001</v>
          </cell>
          <cell r="K144">
            <v>1.704</v>
          </cell>
          <cell r="L144">
            <v>1.9259999999999999</v>
          </cell>
          <cell r="M144">
            <v>2.1389999999999998</v>
          </cell>
          <cell r="N144">
            <v>2.3439999999999999</v>
          </cell>
          <cell r="O144">
            <v>2.5409999999999999</v>
          </cell>
          <cell r="P144">
            <v>2.73</v>
          </cell>
          <cell r="Q144">
            <v>2.911</v>
          </cell>
          <cell r="R144">
            <v>3.0840000000000001</v>
          </cell>
          <cell r="S144">
            <v>3.2519999999999998</v>
          </cell>
          <cell r="T144">
            <v>6.5730000000000004</v>
          </cell>
          <cell r="U144">
            <v>8.9420000000000002</v>
          </cell>
          <cell r="V144">
            <v>8.8770000000000007</v>
          </cell>
          <cell r="W144">
            <v>8.8149999999999995</v>
          </cell>
          <cell r="X144">
            <v>8.7539999999999996</v>
          </cell>
          <cell r="Y144">
            <v>8.6959999999999997</v>
          </cell>
          <cell r="Z144">
            <v>8.641</v>
          </cell>
          <cell r="AA144">
            <v>8.5869999999999997</v>
          </cell>
          <cell r="AB144">
            <v>8.5370000000000008</v>
          </cell>
          <cell r="AC144">
            <v>8.4870000000000001</v>
          </cell>
          <cell r="AD144">
            <v>8.44</v>
          </cell>
          <cell r="AE144">
            <v>8.3940000000000001</v>
          </cell>
          <cell r="AF144">
            <v>8.3510000000000009</v>
          </cell>
          <cell r="AG144">
            <v>8.3089999999999993</v>
          </cell>
          <cell r="AH144">
            <v>8.2690000000000001</v>
          </cell>
        </row>
        <row r="145">
          <cell r="A145" t="str">
            <v>D2F2051</v>
          </cell>
          <cell r="B145" t="str">
            <v>D2F20511V01 BAS</v>
          </cell>
          <cell r="C145" t="str">
            <v>TotalEquivFinValue</v>
          </cell>
          <cell r="D145">
            <v>53.46600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.16300000000000001</v>
          </cell>
          <cell r="N145">
            <v>0.441</v>
          </cell>
          <cell r="O145">
            <v>0.70699999999999996</v>
          </cell>
          <cell r="P145">
            <v>0.96199999999999997</v>
          </cell>
          <cell r="Q145">
            <v>1.208</v>
          </cell>
          <cell r="R145">
            <v>1.4430000000000001</v>
          </cell>
          <cell r="S145">
            <v>1.67</v>
          </cell>
          <cell r="T145">
            <v>1.8879999999999999</v>
          </cell>
          <cell r="U145">
            <v>2.0950000000000002</v>
          </cell>
          <cell r="V145">
            <v>2.2970000000000002</v>
          </cell>
          <cell r="W145">
            <v>2.4889999999999999</v>
          </cell>
          <cell r="X145">
            <v>2.6739999999999999</v>
          </cell>
          <cell r="Y145">
            <v>2.851</v>
          </cell>
          <cell r="Z145">
            <v>3.0219999999999998</v>
          </cell>
          <cell r="AA145">
            <v>3.1859999999999999</v>
          </cell>
          <cell r="AB145">
            <v>3.343</v>
          </cell>
          <cell r="AC145">
            <v>3.4940000000000002</v>
          </cell>
          <cell r="AD145">
            <v>3.6389999999999998</v>
          </cell>
          <cell r="AE145">
            <v>3.778</v>
          </cell>
          <cell r="AF145">
            <v>3.9119999999999999</v>
          </cell>
          <cell r="AG145">
            <v>4.04</v>
          </cell>
          <cell r="AH145">
            <v>4.1639999999999997</v>
          </cell>
        </row>
        <row r="146">
          <cell r="A146" t="str">
            <v>D2F2052</v>
          </cell>
          <cell r="B146" t="str">
            <v>D2F20521V01 BAS</v>
          </cell>
          <cell r="C146" t="str">
            <v>TotalEquivFinValue</v>
          </cell>
          <cell r="D146">
            <v>52.802999999999997</v>
          </cell>
          <cell r="E146">
            <v>9.5000000000000001E-2</v>
          </cell>
          <cell r="F146">
            <v>0.25600000000000001</v>
          </cell>
          <cell r="G146">
            <v>0.41199999999999998</v>
          </cell>
          <cell r="H146">
            <v>0.56100000000000005</v>
          </cell>
          <cell r="I146">
            <v>0.70299999999999996</v>
          </cell>
          <cell r="J146">
            <v>0.84099999999999997</v>
          </cell>
          <cell r="K146">
            <v>0.97199999999999998</v>
          </cell>
          <cell r="L146">
            <v>1.099</v>
          </cell>
          <cell r="M146">
            <v>1.2210000000000001</v>
          </cell>
          <cell r="N146">
            <v>1.337</v>
          </cell>
          <cell r="O146">
            <v>1.45</v>
          </cell>
          <cell r="P146">
            <v>1.5580000000000001</v>
          </cell>
          <cell r="Q146">
            <v>1.661</v>
          </cell>
          <cell r="R146">
            <v>1.76</v>
          </cell>
          <cell r="S146">
            <v>1.855</v>
          </cell>
          <cell r="T146">
            <v>1.9470000000000001</v>
          </cell>
          <cell r="U146">
            <v>2.0339999999999998</v>
          </cell>
          <cell r="V146">
            <v>2.1190000000000002</v>
          </cell>
          <cell r="W146">
            <v>2.2010000000000001</v>
          </cell>
          <cell r="X146">
            <v>2.278</v>
          </cell>
          <cell r="Y146">
            <v>2.3530000000000002</v>
          </cell>
          <cell r="Z146">
            <v>2.4249999999999998</v>
          </cell>
          <cell r="AA146">
            <v>2.4940000000000002</v>
          </cell>
          <cell r="AB146">
            <v>2.56</v>
          </cell>
          <cell r="AC146">
            <v>2.6240000000000001</v>
          </cell>
          <cell r="AD146">
            <v>2.6840000000000002</v>
          </cell>
          <cell r="AE146">
            <v>2.7429999999999999</v>
          </cell>
          <cell r="AF146">
            <v>2.8</v>
          </cell>
          <cell r="AG146">
            <v>2.8540000000000001</v>
          </cell>
          <cell r="AH146">
            <v>2.9060000000000001</v>
          </cell>
        </row>
        <row r="147">
          <cell r="A147" t="str">
            <v>D2F2053</v>
          </cell>
          <cell r="B147" t="str">
            <v>D2F20531V01 BAS</v>
          </cell>
          <cell r="C147" t="str">
            <v>TotalEquivFinValue</v>
          </cell>
          <cell r="D147">
            <v>145.827</v>
          </cell>
          <cell r="E147">
            <v>0.157</v>
          </cell>
          <cell r="F147">
            <v>0.42399999999999999</v>
          </cell>
          <cell r="G147">
            <v>0.68100000000000005</v>
          </cell>
          <cell r="H147">
            <v>0.92700000000000005</v>
          </cell>
          <cell r="I147">
            <v>1.165</v>
          </cell>
          <cell r="J147">
            <v>1.3919999999999999</v>
          </cell>
          <cell r="K147">
            <v>1.611</v>
          </cell>
          <cell r="L147">
            <v>1.82</v>
          </cell>
          <cell r="M147">
            <v>2.0219999999999998</v>
          </cell>
          <cell r="N147">
            <v>2.2149999999999999</v>
          </cell>
          <cell r="O147">
            <v>2.4009999999999998</v>
          </cell>
          <cell r="P147">
            <v>2.5790000000000002</v>
          </cell>
          <cell r="Q147">
            <v>2.75</v>
          </cell>
          <cell r="R147">
            <v>2.9140000000000001</v>
          </cell>
          <cell r="S147">
            <v>3.0720000000000001</v>
          </cell>
          <cell r="T147">
            <v>6.2110000000000003</v>
          </cell>
          <cell r="U147">
            <v>8.4499999999999993</v>
          </cell>
          <cell r="V147">
            <v>8.3879999999999999</v>
          </cell>
          <cell r="W147">
            <v>8.3290000000000006</v>
          </cell>
          <cell r="X147">
            <v>8.2720000000000002</v>
          </cell>
          <cell r="Y147">
            <v>8.218</v>
          </cell>
          <cell r="Z147">
            <v>8.1649999999999991</v>
          </cell>
          <cell r="AA147">
            <v>8.1140000000000008</v>
          </cell>
          <cell r="AB147">
            <v>8.0660000000000007</v>
          </cell>
          <cell r="AC147">
            <v>8.02</v>
          </cell>
          <cell r="AD147">
            <v>7.9749999999999996</v>
          </cell>
          <cell r="AE147">
            <v>7.9329999999999998</v>
          </cell>
          <cell r="AF147">
            <v>7.891</v>
          </cell>
          <cell r="AG147">
            <v>7.8520000000000003</v>
          </cell>
          <cell r="AH147">
            <v>7.8129999999999997</v>
          </cell>
        </row>
        <row r="148">
          <cell r="A148" t="str">
            <v>D2F2054</v>
          </cell>
          <cell r="B148" t="str">
            <v>D2F20541V01 BAS</v>
          </cell>
          <cell r="C148" t="str">
            <v>TotalEquivFinValue</v>
          </cell>
          <cell r="D148">
            <v>84.350999999999999</v>
          </cell>
          <cell r="E148">
            <v>9.5000000000000001E-2</v>
          </cell>
          <cell r="F148">
            <v>0.25600000000000001</v>
          </cell>
          <cell r="G148">
            <v>0.41199999999999998</v>
          </cell>
          <cell r="H148">
            <v>0.56100000000000005</v>
          </cell>
          <cell r="I148">
            <v>0.70299999999999996</v>
          </cell>
          <cell r="J148">
            <v>0.84099999999999997</v>
          </cell>
          <cell r="K148">
            <v>0.97199999999999998</v>
          </cell>
          <cell r="L148">
            <v>1.099</v>
          </cell>
          <cell r="M148">
            <v>1.2210000000000001</v>
          </cell>
          <cell r="N148">
            <v>1.337</v>
          </cell>
          <cell r="O148">
            <v>1.45</v>
          </cell>
          <cell r="P148">
            <v>1.5580000000000001</v>
          </cell>
          <cell r="Q148">
            <v>1.661</v>
          </cell>
          <cell r="R148">
            <v>1.76</v>
          </cell>
          <cell r="S148">
            <v>1.855</v>
          </cell>
          <cell r="T148">
            <v>1.9470000000000001</v>
          </cell>
          <cell r="U148">
            <v>2.0339999999999998</v>
          </cell>
          <cell r="V148">
            <v>3.9220000000000002</v>
          </cell>
          <cell r="W148">
            <v>5.2679999999999998</v>
          </cell>
          <cell r="X148">
            <v>5.2240000000000002</v>
          </cell>
          <cell r="Y148">
            <v>5.181</v>
          </cell>
          <cell r="Z148">
            <v>5.141</v>
          </cell>
          <cell r="AA148">
            <v>5.1020000000000003</v>
          </cell>
          <cell r="AB148">
            <v>5.0650000000000004</v>
          </cell>
          <cell r="AC148">
            <v>5.0289999999999999</v>
          </cell>
          <cell r="AD148">
            <v>4.9950000000000001</v>
          </cell>
          <cell r="AE148">
            <v>4.9619999999999997</v>
          </cell>
          <cell r="AF148">
            <v>4.93</v>
          </cell>
          <cell r="AG148">
            <v>4.9000000000000004</v>
          </cell>
          <cell r="AH148">
            <v>4.87</v>
          </cell>
        </row>
        <row r="149">
          <cell r="A149" t="str">
            <v>D2F2055</v>
          </cell>
          <cell r="B149" t="str">
            <v>D2F20551V01 BAS</v>
          </cell>
          <cell r="C149" t="str">
            <v>TotalEquivFinValue</v>
          </cell>
          <cell r="D149">
            <v>90.049000000000007</v>
          </cell>
          <cell r="E149">
            <v>9.5000000000000001E-2</v>
          </cell>
          <cell r="F149">
            <v>0.25700000000000001</v>
          </cell>
          <cell r="G149">
            <v>0.41199999999999998</v>
          </cell>
          <cell r="H149">
            <v>0.56200000000000006</v>
          </cell>
          <cell r="I149">
            <v>0.70599999999999996</v>
          </cell>
          <cell r="J149">
            <v>0.84299999999999997</v>
          </cell>
          <cell r="K149">
            <v>0.97499999999999998</v>
          </cell>
          <cell r="L149">
            <v>1.1020000000000001</v>
          </cell>
          <cell r="M149">
            <v>1.224</v>
          </cell>
          <cell r="N149">
            <v>1.341</v>
          </cell>
          <cell r="O149">
            <v>1.4530000000000001</v>
          </cell>
          <cell r="P149">
            <v>1.5609999999999999</v>
          </cell>
          <cell r="Q149">
            <v>1.6659999999999999</v>
          </cell>
          <cell r="R149">
            <v>1.7649999999999999</v>
          </cell>
          <cell r="S149">
            <v>3.669</v>
          </cell>
          <cell r="T149">
            <v>5.0289999999999999</v>
          </cell>
          <cell r="U149">
            <v>4.9950000000000001</v>
          </cell>
          <cell r="V149">
            <v>4.9619999999999997</v>
          </cell>
          <cell r="W149">
            <v>4.931</v>
          </cell>
          <cell r="X149">
            <v>4.9009999999999998</v>
          </cell>
          <cell r="Y149">
            <v>4.8719999999999999</v>
          </cell>
          <cell r="Z149">
            <v>4.8440000000000003</v>
          </cell>
          <cell r="AA149">
            <v>4.8179999999999996</v>
          </cell>
          <cell r="AB149">
            <v>4.7930000000000001</v>
          </cell>
          <cell r="AC149">
            <v>4.7679999999999998</v>
          </cell>
          <cell r="AD149">
            <v>4.7439999999999998</v>
          </cell>
          <cell r="AE149">
            <v>4.7220000000000004</v>
          </cell>
          <cell r="AF149">
            <v>4.7</v>
          </cell>
          <cell r="AG149">
            <v>4.68</v>
          </cell>
          <cell r="AH149">
            <v>4.6589999999999998</v>
          </cell>
        </row>
        <row r="150">
          <cell r="A150" t="str">
            <v>D2F2056</v>
          </cell>
          <cell r="B150" t="str">
            <v>D2F20561V01 BAS</v>
          </cell>
          <cell r="C150" t="str">
            <v>TotalEquivFinValue</v>
          </cell>
          <cell r="D150">
            <v>12.397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.23799999999999999</v>
          </cell>
          <cell r="AB150">
            <v>0.64300000000000002</v>
          </cell>
          <cell r="AC150">
            <v>1.0329999999999999</v>
          </cell>
          <cell r="AD150">
            <v>1.407</v>
          </cell>
          <cell r="AE150">
            <v>1.766</v>
          </cell>
          <cell r="AF150">
            <v>2.11</v>
          </cell>
          <cell r="AG150">
            <v>2.4409999999999998</v>
          </cell>
          <cell r="AH150">
            <v>2.7589999999999999</v>
          </cell>
        </row>
        <row r="151">
          <cell r="A151" t="str">
            <v>D2F2057</v>
          </cell>
          <cell r="B151" t="str">
            <v>D2F20571V01 BAS</v>
          </cell>
          <cell r="C151" t="str">
            <v>TotalEquivFinValue</v>
          </cell>
          <cell r="D151">
            <v>190.98400000000001</v>
          </cell>
          <cell r="E151">
            <v>0.21</v>
          </cell>
          <cell r="F151">
            <v>0.56799999999999995</v>
          </cell>
          <cell r="G151">
            <v>0.91100000000000003</v>
          </cell>
          <cell r="H151">
            <v>1.2410000000000001</v>
          </cell>
          <cell r="I151">
            <v>1.5569999999999999</v>
          </cell>
          <cell r="J151">
            <v>1.8620000000000001</v>
          </cell>
          <cell r="K151">
            <v>2.153</v>
          </cell>
          <cell r="L151">
            <v>2.4340000000000002</v>
          </cell>
          <cell r="M151">
            <v>2.7029999999999998</v>
          </cell>
          <cell r="N151">
            <v>2.9620000000000002</v>
          </cell>
          <cell r="O151">
            <v>3.21</v>
          </cell>
          <cell r="P151">
            <v>3.4489999999999998</v>
          </cell>
          <cell r="Q151">
            <v>3.677</v>
          </cell>
          <cell r="R151">
            <v>3.8969999999999998</v>
          </cell>
          <cell r="S151">
            <v>4.109</v>
          </cell>
          <cell r="T151">
            <v>4.3109999999999999</v>
          </cell>
          <cell r="U151">
            <v>8.5</v>
          </cell>
          <cell r="V151">
            <v>11.486000000000001</v>
          </cell>
          <cell r="W151">
            <v>11.397</v>
          </cell>
          <cell r="X151">
            <v>11.31</v>
          </cell>
          <cell r="Y151">
            <v>11.227</v>
          </cell>
          <cell r="Z151">
            <v>11.147</v>
          </cell>
          <cell r="AA151">
            <v>11.071</v>
          </cell>
          <cell r="AB151">
            <v>10.997</v>
          </cell>
          <cell r="AC151">
            <v>10.926</v>
          </cell>
          <cell r="AD151">
            <v>10.859</v>
          </cell>
          <cell r="AE151">
            <v>10.794</v>
          </cell>
          <cell r="AF151">
            <v>10.731</v>
          </cell>
          <cell r="AG151">
            <v>10.670999999999999</v>
          </cell>
          <cell r="AH151">
            <v>10.614000000000001</v>
          </cell>
        </row>
        <row r="152">
          <cell r="A152" t="str">
            <v>D2F2058</v>
          </cell>
          <cell r="B152" t="str">
            <v>D2F20581V01 BAS</v>
          </cell>
          <cell r="C152" t="str">
            <v>TotalEquivFinValue</v>
          </cell>
          <cell r="D152">
            <v>282.33600000000001</v>
          </cell>
          <cell r="E152">
            <v>0</v>
          </cell>
          <cell r="F152">
            <v>0</v>
          </cell>
          <cell r="G152">
            <v>0</v>
          </cell>
          <cell r="H152">
            <v>0.55600000000000005</v>
          </cell>
          <cell r="I152">
            <v>1.5029999999999999</v>
          </cell>
          <cell r="J152">
            <v>2.411</v>
          </cell>
          <cell r="K152">
            <v>3.2829999999999999</v>
          </cell>
          <cell r="L152">
            <v>4.1219999999999999</v>
          </cell>
          <cell r="M152">
            <v>4.9260000000000002</v>
          </cell>
          <cell r="N152">
            <v>5.6989999999999998</v>
          </cell>
          <cell r="O152">
            <v>7.4009999999999998</v>
          </cell>
          <cell r="P152">
            <v>8.7859999999999996</v>
          </cell>
          <cell r="Q152">
            <v>9.4049999999999994</v>
          </cell>
          <cell r="R152">
            <v>10</v>
          </cell>
          <cell r="S152">
            <v>10.571999999999999</v>
          </cell>
          <cell r="T152">
            <v>11.121</v>
          </cell>
          <cell r="U152">
            <v>11.647</v>
          </cell>
          <cell r="V152">
            <v>12.154</v>
          </cell>
          <cell r="W152">
            <v>12.64</v>
          </cell>
          <cell r="X152">
            <v>13.106</v>
          </cell>
          <cell r="Y152">
            <v>13.555</v>
          </cell>
          <cell r="Z152">
            <v>13.984999999999999</v>
          </cell>
          <cell r="AA152">
            <v>14.398999999999999</v>
          </cell>
          <cell r="AB152">
            <v>14.795999999999999</v>
          </cell>
          <cell r="AC152">
            <v>15.177</v>
          </cell>
          <cell r="AD152">
            <v>15.542999999999999</v>
          </cell>
          <cell r="AE152">
            <v>15.894</v>
          </cell>
          <cell r="AF152">
            <v>16.231999999999999</v>
          </cell>
          <cell r="AG152">
            <v>16.556000000000001</v>
          </cell>
          <cell r="AH152">
            <v>16.867000000000001</v>
          </cell>
        </row>
        <row r="153">
          <cell r="A153" t="str">
            <v>D2F2059</v>
          </cell>
          <cell r="B153" t="str">
            <v>D2F20591V01 BAS</v>
          </cell>
          <cell r="C153" t="str">
            <v>TotalEquivFinValue</v>
          </cell>
          <cell r="D153">
            <v>12.39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.23799999999999999</v>
          </cell>
          <cell r="AB153">
            <v>0.64300000000000002</v>
          </cell>
          <cell r="AC153">
            <v>1.0329999999999999</v>
          </cell>
          <cell r="AD153">
            <v>1.407</v>
          </cell>
          <cell r="AE153">
            <v>1.766</v>
          </cell>
          <cell r="AF153">
            <v>2.11</v>
          </cell>
          <cell r="AG153">
            <v>2.4409999999999998</v>
          </cell>
          <cell r="AH153">
            <v>2.7589999999999999</v>
          </cell>
        </row>
        <row r="154">
          <cell r="A154" t="str">
            <v>D2F2060</v>
          </cell>
          <cell r="B154" t="str">
            <v>D2F20601V01 BAS</v>
          </cell>
          <cell r="C154" t="str">
            <v>TotalEquivFinValue</v>
          </cell>
          <cell r="D154">
            <v>16.59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3</v>
          </cell>
          <cell r="V154">
            <v>0.30599999999999999</v>
          </cell>
          <cell r="W154">
            <v>0.49</v>
          </cell>
          <cell r="X154">
            <v>0.66700000000000004</v>
          </cell>
          <cell r="Y154">
            <v>0.83899999999999997</v>
          </cell>
          <cell r="Z154">
            <v>1.002</v>
          </cell>
          <cell r="AA154">
            <v>1.159</v>
          </cell>
          <cell r="AB154">
            <v>1.31</v>
          </cell>
          <cell r="AC154">
            <v>1.4550000000000001</v>
          </cell>
          <cell r="AD154">
            <v>1.5940000000000001</v>
          </cell>
          <cell r="AE154">
            <v>1.728</v>
          </cell>
          <cell r="AF154">
            <v>1.8560000000000001</v>
          </cell>
          <cell r="AG154">
            <v>1.9790000000000001</v>
          </cell>
          <cell r="AH154">
            <v>2.0979999999999999</v>
          </cell>
        </row>
        <row r="155">
          <cell r="A155" t="str">
            <v>D2F2061</v>
          </cell>
          <cell r="B155" t="str">
            <v>D2F20611V01 BAS</v>
          </cell>
          <cell r="C155" t="str">
            <v>TotalEquivFinValue</v>
          </cell>
          <cell r="D155">
            <v>16.80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8.2000000000000003E-2</v>
          </cell>
          <cell r="N155">
            <v>0.13800000000000001</v>
          </cell>
          <cell r="O155">
            <v>0.13300000000000001</v>
          </cell>
          <cell r="P155">
            <v>0.128</v>
          </cell>
          <cell r="Q155">
            <v>0.122</v>
          </cell>
          <cell r="R155">
            <v>0.11799999999999999</v>
          </cell>
          <cell r="S155">
            <v>0.113</v>
          </cell>
          <cell r="T155">
            <v>0.108</v>
          </cell>
          <cell r="U155">
            <v>0.104</v>
          </cell>
          <cell r="V155">
            <v>0.10100000000000001</v>
          </cell>
          <cell r="W155">
            <v>0.22900000000000001</v>
          </cell>
          <cell r="X155">
            <v>0.45200000000000001</v>
          </cell>
          <cell r="Y155">
            <v>0.66600000000000004</v>
          </cell>
          <cell r="Z155">
            <v>0.871</v>
          </cell>
          <cell r="AA155">
            <v>1.0680000000000001</v>
          </cell>
          <cell r="AB155">
            <v>1.2569999999999999</v>
          </cell>
          <cell r="AC155">
            <v>1.4379999999999999</v>
          </cell>
          <cell r="AD155">
            <v>1.613</v>
          </cell>
          <cell r="AE155">
            <v>1.7809999999999999</v>
          </cell>
          <cell r="AF155">
            <v>1.9410000000000001</v>
          </cell>
          <cell r="AG155">
            <v>2.097</v>
          </cell>
          <cell r="AH155">
            <v>2.2450000000000001</v>
          </cell>
        </row>
        <row r="156">
          <cell r="A156" t="str">
            <v>D2F2062</v>
          </cell>
          <cell r="B156" t="str">
            <v>D2F20621V01 BAS</v>
          </cell>
          <cell r="C156" t="str">
            <v>TotalEquivFinValue</v>
          </cell>
          <cell r="D156">
            <v>11.718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.22500000000000001</v>
          </cell>
          <cell r="AB156">
            <v>0.60899999999999999</v>
          </cell>
          <cell r="AC156">
            <v>0.97599999999999998</v>
          </cell>
          <cell r="AD156">
            <v>1.33</v>
          </cell>
          <cell r="AE156">
            <v>1.6679999999999999</v>
          </cell>
          <cell r="AF156">
            <v>1.994</v>
          </cell>
          <cell r="AG156">
            <v>2.3079999999999998</v>
          </cell>
          <cell r="AH156">
            <v>2.6080000000000001</v>
          </cell>
        </row>
        <row r="157">
          <cell r="A157" t="str">
            <v>D2F2063</v>
          </cell>
          <cell r="B157" t="str">
            <v>D2F20631V01 BAS</v>
          </cell>
          <cell r="C157" t="str">
            <v>TotalEquivFinValue</v>
          </cell>
          <cell r="D157">
            <v>105.979</v>
          </cell>
          <cell r="E157">
            <v>0.104</v>
          </cell>
          <cell r="F157">
            <v>0.28100000000000003</v>
          </cell>
          <cell r="G157">
            <v>0.45100000000000001</v>
          </cell>
          <cell r="H157">
            <v>0.61399999999999999</v>
          </cell>
          <cell r="I157">
            <v>0.77200000000000002</v>
          </cell>
          <cell r="J157">
            <v>0.92200000000000004</v>
          </cell>
          <cell r="K157">
            <v>1.0669999999999999</v>
          </cell>
          <cell r="L157">
            <v>1.206</v>
          </cell>
          <cell r="M157">
            <v>1.361</v>
          </cell>
          <cell r="N157">
            <v>1.504</v>
          </cell>
          <cell r="O157">
            <v>3.6040000000000001</v>
          </cell>
          <cell r="P157">
            <v>5.1079999999999997</v>
          </cell>
          <cell r="Q157">
            <v>5.0869999999999997</v>
          </cell>
          <cell r="R157">
            <v>5.0659999999999998</v>
          </cell>
          <cell r="S157">
            <v>5.0460000000000003</v>
          </cell>
          <cell r="T157">
            <v>5.0270000000000001</v>
          </cell>
          <cell r="U157">
            <v>5.0090000000000003</v>
          </cell>
          <cell r="V157">
            <v>4.992</v>
          </cell>
          <cell r="W157">
            <v>4.9740000000000002</v>
          </cell>
          <cell r="X157">
            <v>4.9580000000000002</v>
          </cell>
          <cell r="Y157">
            <v>4.9420000000000002</v>
          </cell>
          <cell r="Z157">
            <v>4.9279999999999999</v>
          </cell>
          <cell r="AA157">
            <v>4.9139999999999997</v>
          </cell>
          <cell r="AB157">
            <v>4.9000000000000004</v>
          </cell>
          <cell r="AC157">
            <v>4.8869999999999996</v>
          </cell>
          <cell r="AD157">
            <v>4.875</v>
          </cell>
          <cell r="AE157">
            <v>4.8620000000000001</v>
          </cell>
          <cell r="AF157">
            <v>4.8499999999999996</v>
          </cell>
          <cell r="AG157">
            <v>4.8390000000000004</v>
          </cell>
          <cell r="AH157">
            <v>4.8289999999999997</v>
          </cell>
        </row>
        <row r="158">
          <cell r="A158" t="str">
            <v>D2F2064</v>
          </cell>
          <cell r="B158" t="str">
            <v>D2F20641V01 BAS</v>
          </cell>
          <cell r="C158" t="str">
            <v>TotalEquivFinValue</v>
          </cell>
          <cell r="D158">
            <v>94.873999999999995</v>
          </cell>
          <cell r="E158">
            <v>0.159</v>
          </cell>
          <cell r="F158">
            <v>0.43</v>
          </cell>
          <cell r="G158">
            <v>0.69</v>
          </cell>
          <cell r="H158">
            <v>0.93799999999999994</v>
          </cell>
          <cell r="I158">
            <v>1.179</v>
          </cell>
          <cell r="J158">
            <v>1.409</v>
          </cell>
          <cell r="K158">
            <v>1.629</v>
          </cell>
          <cell r="L158">
            <v>1.8420000000000001</v>
          </cell>
          <cell r="M158">
            <v>2.0449999999999999</v>
          </cell>
          <cell r="N158">
            <v>2.3759999999999999</v>
          </cell>
          <cell r="O158">
            <v>2.66</v>
          </cell>
          <cell r="P158">
            <v>2.831</v>
          </cell>
          <cell r="Q158">
            <v>2.996</v>
          </cell>
          <cell r="R158">
            <v>3.1539999999999999</v>
          </cell>
          <cell r="S158">
            <v>3.306</v>
          </cell>
          <cell r="T158">
            <v>3.4510000000000001</v>
          </cell>
          <cell r="U158">
            <v>3.5910000000000002</v>
          </cell>
          <cell r="V158">
            <v>3.7250000000000001</v>
          </cell>
          <cell r="W158">
            <v>3.855</v>
          </cell>
          <cell r="X158">
            <v>3.9790000000000001</v>
          </cell>
          <cell r="Y158">
            <v>4.0970000000000004</v>
          </cell>
          <cell r="Z158">
            <v>4.2110000000000003</v>
          </cell>
          <cell r="AA158">
            <v>4.3209999999999997</v>
          </cell>
          <cell r="AB158">
            <v>4.4269999999999996</v>
          </cell>
          <cell r="AC158">
            <v>4.5279999999999996</v>
          </cell>
          <cell r="AD158">
            <v>4.625</v>
          </cell>
          <cell r="AE158">
            <v>4.7190000000000003</v>
          </cell>
          <cell r="AF158">
            <v>4.8079999999999998</v>
          </cell>
          <cell r="AG158">
            <v>4.8940000000000001</v>
          </cell>
          <cell r="AH158">
            <v>7.9989999999999997</v>
          </cell>
        </row>
        <row r="159">
          <cell r="A159" t="str">
            <v>D2F2065</v>
          </cell>
          <cell r="B159" t="str">
            <v>D2F20651V01 BAS</v>
          </cell>
          <cell r="C159" t="str">
            <v>TotalEquivFinValue</v>
          </cell>
          <cell r="D159">
            <v>17.609000000000002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12</v>
          </cell>
          <cell r="V159">
            <v>0.32400000000000001</v>
          </cell>
          <cell r="W159">
            <v>0.52</v>
          </cell>
          <cell r="X159">
            <v>0.70799999999999996</v>
          </cell>
          <cell r="Y159">
            <v>0.89</v>
          </cell>
          <cell r="Z159">
            <v>1.0640000000000001</v>
          </cell>
          <cell r="AA159">
            <v>1.23</v>
          </cell>
          <cell r="AB159">
            <v>1.39</v>
          </cell>
          <cell r="AC159">
            <v>1.544</v>
          </cell>
          <cell r="AD159">
            <v>1.6910000000000001</v>
          </cell>
          <cell r="AE159">
            <v>1.833</v>
          </cell>
          <cell r="AF159">
            <v>1.9690000000000001</v>
          </cell>
          <cell r="AG159">
            <v>2.1</v>
          </cell>
          <cell r="AH159">
            <v>2.226</v>
          </cell>
        </row>
        <row r="160">
          <cell r="A160" t="str">
            <v>D2F2066</v>
          </cell>
          <cell r="B160" t="str">
            <v>D2F20661V01 BAS</v>
          </cell>
          <cell r="C160" t="str">
            <v>TotalEquivFinValue</v>
          </cell>
          <cell r="D160">
            <v>17.78900000000000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.22500000000000001</v>
          </cell>
          <cell r="Z160">
            <v>0.60899999999999999</v>
          </cell>
          <cell r="AA160">
            <v>0.97599999999999998</v>
          </cell>
          <cell r="AB160">
            <v>1.33</v>
          </cell>
          <cell r="AC160">
            <v>1.6679999999999999</v>
          </cell>
          <cell r="AD160">
            <v>1.994</v>
          </cell>
          <cell r="AE160">
            <v>2.3079999999999998</v>
          </cell>
          <cell r="AF160">
            <v>2.6080000000000001</v>
          </cell>
          <cell r="AG160">
            <v>2.8969999999999998</v>
          </cell>
          <cell r="AH160">
            <v>3.1739999999999999</v>
          </cell>
        </row>
        <row r="161">
          <cell r="A161" t="str">
            <v>D2F2067</v>
          </cell>
          <cell r="B161" t="str">
            <v>D2F20671V01 BAS</v>
          </cell>
          <cell r="C161" t="str">
            <v>TotalEquivFinValue</v>
          </cell>
          <cell r="D161">
            <v>7.5069999999999997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5.5E-2</v>
          </cell>
          <cell r="Q161">
            <v>9.1999999999999998E-2</v>
          </cell>
          <cell r="R161">
            <v>8.8999999999999996E-2</v>
          </cell>
          <cell r="S161">
            <v>8.5000000000000006E-2</v>
          </cell>
          <cell r="T161">
            <v>8.2000000000000003E-2</v>
          </cell>
          <cell r="U161">
            <v>7.9000000000000001E-2</v>
          </cell>
          <cell r="V161">
            <v>7.5999999999999998E-2</v>
          </cell>
          <cell r="W161">
            <v>7.2999999999999995E-2</v>
          </cell>
          <cell r="X161">
            <v>6.9000000000000006E-2</v>
          </cell>
          <cell r="Y161">
            <v>6.7000000000000004E-2</v>
          </cell>
          <cell r="Z161">
            <v>6.4000000000000001E-2</v>
          </cell>
          <cell r="AA161">
            <v>0.182</v>
          </cell>
          <cell r="AB161">
            <v>0.38400000000000001</v>
          </cell>
          <cell r="AC161">
            <v>0.57699999999999996</v>
          </cell>
          <cell r="AD161">
            <v>0.76300000000000001</v>
          </cell>
          <cell r="AE161">
            <v>0.94199999999999995</v>
          </cell>
          <cell r="AF161">
            <v>1.1140000000000001</v>
          </cell>
          <cell r="AG161">
            <v>1.278</v>
          </cell>
          <cell r="AH161">
            <v>1.4359999999999999</v>
          </cell>
        </row>
        <row r="162">
          <cell r="A162" t="str">
            <v>D2F2068</v>
          </cell>
          <cell r="B162" t="str">
            <v>D2F20681V01 BAS</v>
          </cell>
          <cell r="C162" t="str">
            <v>TotalEquivFinValue</v>
          </cell>
          <cell r="D162">
            <v>56.802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5.3999999999999999E-2</v>
          </cell>
          <cell r="N162">
            <v>9.1999999999999998E-2</v>
          </cell>
          <cell r="O162">
            <v>0.28699999999999998</v>
          </cell>
          <cell r="P162">
            <v>0.624</v>
          </cell>
          <cell r="Q162">
            <v>0.94599999999999995</v>
          </cell>
          <cell r="R162">
            <v>1.256</v>
          </cell>
          <cell r="S162">
            <v>1.5529999999999999</v>
          </cell>
          <cell r="T162">
            <v>1.84</v>
          </cell>
          <cell r="U162">
            <v>2.1139999999999999</v>
          </cell>
          <cell r="V162">
            <v>2.3769999999999998</v>
          </cell>
          <cell r="W162">
            <v>2.63</v>
          </cell>
          <cell r="X162">
            <v>2.8730000000000002</v>
          </cell>
          <cell r="Y162">
            <v>3.1070000000000002</v>
          </cell>
          <cell r="Z162">
            <v>3.331</v>
          </cell>
          <cell r="AA162">
            <v>3.5459999999999998</v>
          </cell>
          <cell r="AB162">
            <v>3.7530000000000001</v>
          </cell>
          <cell r="AC162">
            <v>3.9510000000000001</v>
          </cell>
          <cell r="AD162">
            <v>4.1420000000000003</v>
          </cell>
          <cell r="AE162">
            <v>4.3250000000000002</v>
          </cell>
          <cell r="AF162">
            <v>4.5</v>
          </cell>
          <cell r="AG162">
            <v>4.67</v>
          </cell>
          <cell r="AH162">
            <v>4.8310000000000004</v>
          </cell>
        </row>
        <row r="163">
          <cell r="A163" t="str">
            <v>D2F2069</v>
          </cell>
          <cell r="B163" t="str">
            <v>D2F20691V01 BAS</v>
          </cell>
          <cell r="C163" t="str">
            <v>TotalEquivFinValue</v>
          </cell>
          <cell r="D163">
            <v>104.57299999999999</v>
          </cell>
          <cell r="E163">
            <v>0.1</v>
          </cell>
          <cell r="F163">
            <v>0.27100000000000002</v>
          </cell>
          <cell r="G163">
            <v>0.435</v>
          </cell>
          <cell r="H163">
            <v>0.59199999999999997</v>
          </cell>
          <cell r="I163">
            <v>0.74399999999999999</v>
          </cell>
          <cell r="J163">
            <v>0.88900000000000001</v>
          </cell>
          <cell r="K163">
            <v>1.028</v>
          </cell>
          <cell r="L163">
            <v>1.1619999999999999</v>
          </cell>
          <cell r="M163">
            <v>3.198</v>
          </cell>
          <cell r="N163">
            <v>4.6580000000000004</v>
          </cell>
          <cell r="O163">
            <v>4.649</v>
          </cell>
          <cell r="P163">
            <v>4.6390000000000002</v>
          </cell>
          <cell r="Q163">
            <v>4.63</v>
          </cell>
          <cell r="R163">
            <v>4.6210000000000004</v>
          </cell>
          <cell r="S163">
            <v>4.6120000000000001</v>
          </cell>
          <cell r="T163">
            <v>4.6029999999999998</v>
          </cell>
          <cell r="U163">
            <v>4.5960000000000001</v>
          </cell>
          <cell r="V163">
            <v>4.5880000000000001</v>
          </cell>
          <cell r="W163">
            <v>4.58</v>
          </cell>
          <cell r="X163">
            <v>4.5730000000000004</v>
          </cell>
          <cell r="Y163">
            <v>4.5659999999999998</v>
          </cell>
          <cell r="Z163">
            <v>4.5609999999999999</v>
          </cell>
          <cell r="AA163">
            <v>4.5540000000000003</v>
          </cell>
          <cell r="AB163">
            <v>4.548</v>
          </cell>
          <cell r="AC163">
            <v>4.5430000000000001</v>
          </cell>
          <cell r="AD163">
            <v>4.5359999999999996</v>
          </cell>
          <cell r="AE163">
            <v>4.5309999999999997</v>
          </cell>
          <cell r="AF163">
            <v>4.5270000000000001</v>
          </cell>
          <cell r="AG163">
            <v>4.5220000000000002</v>
          </cell>
          <cell r="AH163">
            <v>4.5170000000000003</v>
          </cell>
        </row>
        <row r="164">
          <cell r="A164" t="str">
            <v>D2F2070</v>
          </cell>
          <cell r="B164" t="str">
            <v>D2F20701V01 BAS</v>
          </cell>
          <cell r="C164" t="str">
            <v>TotalEquivFinValue</v>
          </cell>
          <cell r="D164">
            <v>21.547999999999998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.109</v>
          </cell>
          <cell r="N164">
            <v>0.186</v>
          </cell>
          <cell r="O164">
            <v>0.17899999999999999</v>
          </cell>
          <cell r="P164">
            <v>0.17199999999999999</v>
          </cell>
          <cell r="Q164">
            <v>0.16500000000000001</v>
          </cell>
          <cell r="R164">
            <v>0.158</v>
          </cell>
          <cell r="S164">
            <v>0.152</v>
          </cell>
          <cell r="T164">
            <v>0.14499999999999999</v>
          </cell>
          <cell r="U164">
            <v>0.14000000000000001</v>
          </cell>
          <cell r="V164">
            <v>0.28000000000000003</v>
          </cell>
          <cell r="W164">
            <v>0.52500000000000002</v>
          </cell>
          <cell r="X164">
            <v>0.75800000000000001</v>
          </cell>
          <cell r="Y164">
            <v>0.98299999999999998</v>
          </cell>
          <cell r="Z164">
            <v>1.1990000000000001</v>
          </cell>
          <cell r="AA164">
            <v>1.4059999999999999</v>
          </cell>
          <cell r="AB164">
            <v>1.605</v>
          </cell>
          <cell r="AC164">
            <v>1.796</v>
          </cell>
          <cell r="AD164">
            <v>1.9790000000000001</v>
          </cell>
          <cell r="AE164">
            <v>2.1560000000000001</v>
          </cell>
          <cell r="AF164">
            <v>2.3250000000000002</v>
          </cell>
          <cell r="AG164">
            <v>2.4870000000000001</v>
          </cell>
          <cell r="AH164">
            <v>2.6429999999999998</v>
          </cell>
        </row>
        <row r="165">
          <cell r="A165" t="str">
            <v>D2F2071</v>
          </cell>
          <cell r="B165" t="str">
            <v>D2F20711V01 BAS</v>
          </cell>
          <cell r="C165" t="str">
            <v>TotalEquivFinValue</v>
          </cell>
          <cell r="D165">
            <v>8.5220000000000002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6.0000000000000001E-3</v>
          </cell>
          <cell r="P165">
            <v>0.01</v>
          </cell>
          <cell r="Q165">
            <v>0.01</v>
          </cell>
          <cell r="R165">
            <v>8.9999999999999993E-3</v>
          </cell>
          <cell r="S165">
            <v>8.9999999999999993E-3</v>
          </cell>
          <cell r="T165">
            <v>8.9999999999999993E-3</v>
          </cell>
          <cell r="U165">
            <v>8.9999999999999993E-3</v>
          </cell>
          <cell r="V165">
            <v>8.0000000000000002E-3</v>
          </cell>
          <cell r="W165">
            <v>7.0000000000000001E-3</v>
          </cell>
          <cell r="X165">
            <v>7.0000000000000001E-3</v>
          </cell>
          <cell r="Y165">
            <v>7.0000000000000001E-3</v>
          </cell>
          <cell r="Z165">
            <v>7.0000000000000001E-3</v>
          </cell>
          <cell r="AA165">
            <v>0.16800000000000001</v>
          </cell>
          <cell r="AB165">
            <v>0.441</v>
          </cell>
          <cell r="AC165">
            <v>0.70399999999999996</v>
          </cell>
          <cell r="AD165">
            <v>0.95599999999999996</v>
          </cell>
          <cell r="AE165">
            <v>1.1990000000000001</v>
          </cell>
          <cell r="AF165">
            <v>1.431</v>
          </cell>
          <cell r="AG165">
            <v>1.655</v>
          </cell>
          <cell r="AH165">
            <v>1.87</v>
          </cell>
        </row>
        <row r="166">
          <cell r="A166" t="str">
            <v>D2F2073</v>
          </cell>
          <cell r="B166" t="str">
            <v>D2F20731V01 BAS</v>
          </cell>
          <cell r="C166" t="str">
            <v>TotalEquivFinValue</v>
          </cell>
          <cell r="D166">
            <v>173.66300000000001</v>
          </cell>
          <cell r="E166">
            <v>0.2</v>
          </cell>
          <cell r="F166">
            <v>0.54</v>
          </cell>
          <cell r="G166">
            <v>0.86699999999999999</v>
          </cell>
          <cell r="H166">
            <v>1.181</v>
          </cell>
          <cell r="I166">
            <v>1.482</v>
          </cell>
          <cell r="J166">
            <v>1.772</v>
          </cell>
          <cell r="K166">
            <v>2.0489999999999999</v>
          </cell>
          <cell r="L166">
            <v>2.3159999999999998</v>
          </cell>
          <cell r="M166">
            <v>2.573</v>
          </cell>
          <cell r="N166">
            <v>2.819</v>
          </cell>
          <cell r="O166">
            <v>3.0550000000000002</v>
          </cell>
          <cell r="P166">
            <v>3.2829999999999999</v>
          </cell>
          <cell r="Q166">
            <v>3.5009999999999999</v>
          </cell>
          <cell r="R166">
            <v>3.71</v>
          </cell>
          <cell r="S166">
            <v>3.91</v>
          </cell>
          <cell r="T166">
            <v>4.1029999999999998</v>
          </cell>
          <cell r="U166">
            <v>4.2889999999999997</v>
          </cell>
          <cell r="V166">
            <v>4.468</v>
          </cell>
          <cell r="W166">
            <v>8.44</v>
          </cell>
          <cell r="X166">
            <v>11.268000000000001</v>
          </cell>
          <cell r="Y166">
            <v>11.169</v>
          </cell>
          <cell r="Z166">
            <v>11.074</v>
          </cell>
          <cell r="AA166">
            <v>10.983000000000001</v>
          </cell>
          <cell r="AB166">
            <v>10.895</v>
          </cell>
          <cell r="AC166">
            <v>10.811</v>
          </cell>
          <cell r="AD166">
            <v>10.73</v>
          </cell>
          <cell r="AE166">
            <v>10.651999999999999</v>
          </cell>
          <cell r="AF166">
            <v>10.577999999999999</v>
          </cell>
          <cell r="AG166">
            <v>10.507</v>
          </cell>
          <cell r="AH166">
            <v>10.438000000000001</v>
          </cell>
        </row>
        <row r="167">
          <cell r="A167" t="str">
            <v>D2F2074</v>
          </cell>
          <cell r="B167" t="str">
            <v>D2F20741V01 BAS</v>
          </cell>
          <cell r="C167" t="str">
            <v>TotalEquivFinValue</v>
          </cell>
          <cell r="D167">
            <v>161.23500000000001</v>
          </cell>
          <cell r="E167">
            <v>0.16700000000000001</v>
          </cell>
          <cell r="F167">
            <v>0.45200000000000001</v>
          </cell>
          <cell r="G167">
            <v>0.72499999999999998</v>
          </cell>
          <cell r="H167">
            <v>0.98799999999999999</v>
          </cell>
          <cell r="I167">
            <v>1.24</v>
          </cell>
          <cell r="J167">
            <v>1.482</v>
          </cell>
          <cell r="K167">
            <v>1.714</v>
          </cell>
          <cell r="L167">
            <v>1.9379999999999999</v>
          </cell>
          <cell r="M167">
            <v>2.1520000000000001</v>
          </cell>
          <cell r="N167">
            <v>2.3570000000000002</v>
          </cell>
          <cell r="O167">
            <v>2.556</v>
          </cell>
          <cell r="P167">
            <v>2.7450000000000001</v>
          </cell>
          <cell r="Q167">
            <v>2.9279999999999999</v>
          </cell>
          <cell r="R167">
            <v>6.282</v>
          </cell>
          <cell r="S167">
            <v>8.6780000000000008</v>
          </cell>
          <cell r="T167">
            <v>8.625</v>
          </cell>
          <cell r="U167">
            <v>8.5730000000000004</v>
          </cell>
          <cell r="V167">
            <v>8.5239999999999991</v>
          </cell>
          <cell r="W167">
            <v>8.4779999999999998</v>
          </cell>
          <cell r="X167">
            <v>8.4320000000000004</v>
          </cell>
          <cell r="Y167">
            <v>8.3889999999999993</v>
          </cell>
          <cell r="Z167">
            <v>8.3469999999999995</v>
          </cell>
          <cell r="AA167">
            <v>8.3079999999999998</v>
          </cell>
          <cell r="AB167">
            <v>8.2690000000000001</v>
          </cell>
          <cell r="AC167">
            <v>8.2319999999999993</v>
          </cell>
          <cell r="AD167">
            <v>8.1959999999999997</v>
          </cell>
          <cell r="AE167">
            <v>8.1620000000000008</v>
          </cell>
          <cell r="AF167">
            <v>8.1289999999999996</v>
          </cell>
          <cell r="AG167">
            <v>8.0990000000000002</v>
          </cell>
          <cell r="AH167">
            <v>8.0679999999999996</v>
          </cell>
        </row>
        <row r="168">
          <cell r="A168" t="str">
            <v>D2F2075</v>
          </cell>
          <cell r="B168" t="str">
            <v>D2F20751V01 BAS</v>
          </cell>
          <cell r="C168" t="str">
            <v>TotalEquivFinValue</v>
          </cell>
          <cell r="D168">
            <v>8.28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1.4E-2</v>
          </cell>
          <cell r="N168">
            <v>2.3E-2</v>
          </cell>
          <cell r="O168">
            <v>2.3E-2</v>
          </cell>
          <cell r="P168">
            <v>2.1000000000000001E-2</v>
          </cell>
          <cell r="Q168">
            <v>2.1000000000000001E-2</v>
          </cell>
          <cell r="R168">
            <v>0.02</v>
          </cell>
          <cell r="S168">
            <v>1.9E-2</v>
          </cell>
          <cell r="T168">
            <v>1.7999999999999999E-2</v>
          </cell>
          <cell r="U168">
            <v>1.7999999999999999E-2</v>
          </cell>
          <cell r="V168">
            <v>1.7000000000000001E-2</v>
          </cell>
          <cell r="W168">
            <v>1.6E-2</v>
          </cell>
          <cell r="X168">
            <v>1.6E-2</v>
          </cell>
          <cell r="Y168">
            <v>0.11600000000000001</v>
          </cell>
          <cell r="Z168">
            <v>0.28599999999999998</v>
          </cell>
          <cell r="AA168">
            <v>0.44900000000000001</v>
          </cell>
          <cell r="AB168">
            <v>0.60599999999999998</v>
          </cell>
          <cell r="AC168">
            <v>0.75700000000000001</v>
          </cell>
          <cell r="AD168">
            <v>0.90200000000000002</v>
          </cell>
          <cell r="AE168">
            <v>1.04</v>
          </cell>
          <cell r="AF168">
            <v>1.173</v>
          </cell>
          <cell r="AG168">
            <v>1.302</v>
          </cell>
          <cell r="AH168">
            <v>1.425</v>
          </cell>
        </row>
        <row r="169">
          <cell r="A169" t="str">
            <v>D2F2076</v>
          </cell>
          <cell r="B169" t="str">
            <v>D2F20761V01 BAS</v>
          </cell>
          <cell r="C169" t="str">
            <v>TotalEquivFinValue</v>
          </cell>
          <cell r="D169">
            <v>110.119</v>
          </cell>
          <cell r="E169">
            <v>0.1</v>
          </cell>
          <cell r="F169">
            <v>0.27100000000000002</v>
          </cell>
          <cell r="G169">
            <v>0.435</v>
          </cell>
          <cell r="H169">
            <v>0.59199999999999997</v>
          </cell>
          <cell r="I169">
            <v>2.6509999999999998</v>
          </cell>
          <cell r="J169">
            <v>4.1340000000000003</v>
          </cell>
          <cell r="K169">
            <v>4.1440000000000001</v>
          </cell>
          <cell r="L169">
            <v>4.1539999999999999</v>
          </cell>
          <cell r="M169">
            <v>4.1639999999999997</v>
          </cell>
          <cell r="N169">
            <v>4.173</v>
          </cell>
          <cell r="O169">
            <v>4.1829999999999998</v>
          </cell>
          <cell r="P169">
            <v>4.2050000000000001</v>
          </cell>
          <cell r="Q169">
            <v>4.2240000000000002</v>
          </cell>
          <cell r="R169">
            <v>4.2309999999999999</v>
          </cell>
          <cell r="S169">
            <v>4.2370000000000001</v>
          </cell>
          <cell r="T169">
            <v>4.2439999999999998</v>
          </cell>
          <cell r="U169">
            <v>4.2510000000000003</v>
          </cell>
          <cell r="V169">
            <v>4.2560000000000002</v>
          </cell>
          <cell r="W169">
            <v>4.2619999999999996</v>
          </cell>
          <cell r="X169">
            <v>4.2679999999999998</v>
          </cell>
          <cell r="Y169">
            <v>4.2729999999999997</v>
          </cell>
          <cell r="Z169">
            <v>4.2779999999999996</v>
          </cell>
          <cell r="AA169">
            <v>4.2830000000000004</v>
          </cell>
          <cell r="AB169">
            <v>4.2880000000000003</v>
          </cell>
          <cell r="AC169">
            <v>4.2930000000000001</v>
          </cell>
          <cell r="AD169">
            <v>4.2969999999999997</v>
          </cell>
          <cell r="AE169">
            <v>4.3010000000000002</v>
          </cell>
          <cell r="AF169">
            <v>4.3049999999999997</v>
          </cell>
          <cell r="AG169">
            <v>4.3090000000000002</v>
          </cell>
          <cell r="AH169">
            <v>4.3129999999999997</v>
          </cell>
        </row>
        <row r="170">
          <cell r="A170" t="str">
            <v>D2F2077</v>
          </cell>
          <cell r="B170" t="str">
            <v>D2F20771V01 BAS</v>
          </cell>
          <cell r="C170" t="str">
            <v>TotalEquivFinValue</v>
          </cell>
          <cell r="D170">
            <v>117.041</v>
          </cell>
          <cell r="E170">
            <v>0.106</v>
          </cell>
          <cell r="F170">
            <v>0.28799999999999998</v>
          </cell>
          <cell r="G170">
            <v>0.46100000000000002</v>
          </cell>
          <cell r="H170">
            <v>0.628</v>
          </cell>
          <cell r="I170">
            <v>2.8119999999999998</v>
          </cell>
          <cell r="J170">
            <v>4.383</v>
          </cell>
          <cell r="K170">
            <v>4.3949999999999996</v>
          </cell>
          <cell r="L170">
            <v>4.4050000000000002</v>
          </cell>
          <cell r="M170">
            <v>4.4160000000000004</v>
          </cell>
          <cell r="N170">
            <v>4.4249999999999998</v>
          </cell>
          <cell r="O170">
            <v>4.4359999999999999</v>
          </cell>
          <cell r="P170">
            <v>4.4720000000000004</v>
          </cell>
          <cell r="Q170">
            <v>4.4989999999999997</v>
          </cell>
          <cell r="R170">
            <v>4.5049999999999999</v>
          </cell>
          <cell r="S170">
            <v>4.5119999999999996</v>
          </cell>
          <cell r="T170">
            <v>4.5170000000000003</v>
          </cell>
          <cell r="U170">
            <v>4.524</v>
          </cell>
          <cell r="V170">
            <v>4.53</v>
          </cell>
          <cell r="W170">
            <v>4.5350000000000001</v>
          </cell>
          <cell r="X170">
            <v>4.54</v>
          </cell>
          <cell r="Y170">
            <v>4.5449999999999999</v>
          </cell>
          <cell r="Z170">
            <v>4.5510000000000002</v>
          </cell>
          <cell r="AA170">
            <v>4.5549999999999997</v>
          </cell>
          <cell r="AB170">
            <v>4.5599999999999996</v>
          </cell>
          <cell r="AC170">
            <v>4.5629999999999997</v>
          </cell>
          <cell r="AD170">
            <v>4.5679999999999996</v>
          </cell>
          <cell r="AE170">
            <v>4.5720000000000001</v>
          </cell>
          <cell r="AF170">
            <v>4.5759999999999996</v>
          </cell>
          <cell r="AG170">
            <v>4.5789999999999997</v>
          </cell>
          <cell r="AH170">
            <v>4.5830000000000002</v>
          </cell>
        </row>
        <row r="171">
          <cell r="A171" t="str">
            <v>D2F2078</v>
          </cell>
          <cell r="B171" t="str">
            <v>D2F20781V01 BAS</v>
          </cell>
          <cell r="C171" t="str">
            <v>TotalEquivFinValue</v>
          </cell>
          <cell r="D171">
            <v>225.50800000000001</v>
          </cell>
          <cell r="E171">
            <v>0.20499999999999999</v>
          </cell>
          <cell r="F171">
            <v>0.55400000000000005</v>
          </cell>
          <cell r="G171">
            <v>0.88800000000000001</v>
          </cell>
          <cell r="H171">
            <v>1.2090000000000001</v>
          </cell>
          <cell r="I171">
            <v>5.4119999999999999</v>
          </cell>
          <cell r="J171">
            <v>8.4359999999999999</v>
          </cell>
          <cell r="K171">
            <v>8.4580000000000002</v>
          </cell>
          <cell r="L171">
            <v>8.4789999999999992</v>
          </cell>
          <cell r="M171">
            <v>8.4990000000000006</v>
          </cell>
          <cell r="N171">
            <v>8.5180000000000007</v>
          </cell>
          <cell r="O171">
            <v>8.5370000000000008</v>
          </cell>
          <cell r="P171">
            <v>8.6150000000000002</v>
          </cell>
          <cell r="Q171">
            <v>8.6750000000000007</v>
          </cell>
          <cell r="R171">
            <v>8.6880000000000006</v>
          </cell>
          <cell r="S171">
            <v>8.6989999999999998</v>
          </cell>
          <cell r="T171">
            <v>8.7110000000000003</v>
          </cell>
          <cell r="U171">
            <v>8.7219999999999995</v>
          </cell>
          <cell r="V171">
            <v>8.7319999999999993</v>
          </cell>
          <cell r="W171">
            <v>8.7430000000000003</v>
          </cell>
          <cell r="X171">
            <v>8.7520000000000007</v>
          </cell>
          <cell r="Y171">
            <v>8.7609999999999992</v>
          </cell>
          <cell r="Z171">
            <v>8.7710000000000008</v>
          </cell>
          <cell r="AA171">
            <v>8.7780000000000005</v>
          </cell>
          <cell r="AB171">
            <v>8.7870000000000008</v>
          </cell>
          <cell r="AC171">
            <v>8.7949999999999999</v>
          </cell>
          <cell r="AD171">
            <v>8.8030000000000008</v>
          </cell>
          <cell r="AE171">
            <v>8.81</v>
          </cell>
          <cell r="AF171">
            <v>8.8170000000000002</v>
          </cell>
          <cell r="AG171">
            <v>8.8239999999999998</v>
          </cell>
          <cell r="AH171">
            <v>8.83</v>
          </cell>
        </row>
        <row r="172">
          <cell r="A172" t="str">
            <v>D2F2079</v>
          </cell>
          <cell r="B172" t="str">
            <v>D2F20791V01 BAS</v>
          </cell>
          <cell r="C172" t="str">
            <v>TotalEquivFinValue</v>
          </cell>
          <cell r="D172">
            <v>5.5369999999999999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.106</v>
          </cell>
          <cell r="AB172">
            <v>0.28799999999999998</v>
          </cell>
          <cell r="AC172">
            <v>0.46100000000000002</v>
          </cell>
          <cell r="AD172">
            <v>0.628</v>
          </cell>
          <cell r="AE172">
            <v>0.78900000000000003</v>
          </cell>
          <cell r="AF172">
            <v>0.94299999999999995</v>
          </cell>
          <cell r="AG172">
            <v>1.0900000000000001</v>
          </cell>
          <cell r="AH172">
            <v>1.232</v>
          </cell>
        </row>
        <row r="173">
          <cell r="A173" t="str">
            <v>D2F2080</v>
          </cell>
          <cell r="B173" t="str">
            <v>D2F20801V01 BAS</v>
          </cell>
          <cell r="C173" t="str">
            <v>TotalEquivFinValue</v>
          </cell>
          <cell r="D173">
            <v>8.705999999999999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16700000000000001</v>
          </cell>
          <cell r="AB173">
            <v>0.45200000000000001</v>
          </cell>
          <cell r="AC173">
            <v>0.72499999999999998</v>
          </cell>
          <cell r="AD173">
            <v>0.98799999999999999</v>
          </cell>
          <cell r="AE173">
            <v>1.24</v>
          </cell>
          <cell r="AF173">
            <v>1.482</v>
          </cell>
          <cell r="AG173">
            <v>1.714</v>
          </cell>
          <cell r="AH173">
            <v>1.9379999999999999</v>
          </cell>
        </row>
        <row r="174">
          <cell r="A174" t="str">
            <v>D2F2081</v>
          </cell>
          <cell r="B174" t="str">
            <v>D2F20811V01 BAS</v>
          </cell>
          <cell r="C174" t="str">
            <v>TotalEquivFinValue</v>
          </cell>
          <cell r="D174">
            <v>11.137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.214</v>
          </cell>
          <cell r="AB174">
            <v>0.57799999999999996</v>
          </cell>
          <cell r="AC174">
            <v>0.92800000000000005</v>
          </cell>
          <cell r="AD174">
            <v>1.264</v>
          </cell>
          <cell r="AE174">
            <v>1.5860000000000001</v>
          </cell>
          <cell r="AF174">
            <v>1.8959999999999999</v>
          </cell>
          <cell r="AG174">
            <v>2.1920000000000002</v>
          </cell>
          <cell r="AH174">
            <v>2.4790000000000001</v>
          </cell>
        </row>
        <row r="175">
          <cell r="A175" t="str">
            <v>D2F2082</v>
          </cell>
          <cell r="B175" t="str">
            <v>D2F20821V01 BAS</v>
          </cell>
          <cell r="C175" t="str">
            <v>TotalEquivFinValue</v>
          </cell>
          <cell r="D175">
            <v>116.343</v>
          </cell>
          <cell r="E175">
            <v>0.161</v>
          </cell>
          <cell r="F175">
            <v>0.434</v>
          </cell>
          <cell r="G175">
            <v>0.69599999999999995</v>
          </cell>
          <cell r="H175">
            <v>0.94799999999999995</v>
          </cell>
          <cell r="I175">
            <v>1.19</v>
          </cell>
          <cell r="J175">
            <v>1.4219999999999999</v>
          </cell>
          <cell r="K175">
            <v>1.645</v>
          </cell>
          <cell r="L175">
            <v>1.859</v>
          </cell>
          <cell r="M175">
            <v>2.0649999999999999</v>
          </cell>
          <cell r="N175">
            <v>2.262</v>
          </cell>
          <cell r="O175">
            <v>2.4529999999999998</v>
          </cell>
          <cell r="P175">
            <v>2.6339999999999999</v>
          </cell>
          <cell r="Q175">
            <v>2.8090000000000002</v>
          </cell>
          <cell r="R175">
            <v>2.9769999999999999</v>
          </cell>
          <cell r="S175">
            <v>3.1379999999999999</v>
          </cell>
          <cell r="T175">
            <v>3.294</v>
          </cell>
          <cell r="U175">
            <v>3.4430000000000001</v>
          </cell>
          <cell r="V175">
            <v>3.585</v>
          </cell>
          <cell r="W175">
            <v>3.7229999999999999</v>
          </cell>
          <cell r="X175">
            <v>3.8540000000000001</v>
          </cell>
          <cell r="Y175">
            <v>3.9809999999999999</v>
          </cell>
          <cell r="Z175">
            <v>4.1020000000000003</v>
          </cell>
          <cell r="AA175">
            <v>4.2190000000000003</v>
          </cell>
          <cell r="AB175">
            <v>4.33</v>
          </cell>
          <cell r="AC175">
            <v>7.4889999999999999</v>
          </cell>
          <cell r="AD175">
            <v>9.7309999999999999</v>
          </cell>
          <cell r="AE175">
            <v>9.625</v>
          </cell>
          <cell r="AF175">
            <v>9.5220000000000002</v>
          </cell>
          <cell r="AG175">
            <v>9.423</v>
          </cell>
          <cell r="AH175">
            <v>9.3290000000000006</v>
          </cell>
        </row>
        <row r="176">
          <cell r="A176" t="str">
            <v>D2F2083</v>
          </cell>
          <cell r="B176" t="str">
            <v>D2F20831V01 BAS</v>
          </cell>
          <cell r="C176" t="str">
            <v>TotalEquivFinValue</v>
          </cell>
          <cell r="D176">
            <v>191.351</v>
          </cell>
          <cell r="E176">
            <v>0.189</v>
          </cell>
          <cell r="F176">
            <v>0.51100000000000001</v>
          </cell>
          <cell r="G176">
            <v>0.81899999999999995</v>
          </cell>
          <cell r="H176">
            <v>1.115</v>
          </cell>
          <cell r="I176">
            <v>1.4</v>
          </cell>
          <cell r="J176">
            <v>1.6739999999999999</v>
          </cell>
          <cell r="K176">
            <v>1.9370000000000001</v>
          </cell>
          <cell r="L176">
            <v>2.1890000000000001</v>
          </cell>
          <cell r="M176">
            <v>2.431</v>
          </cell>
          <cell r="N176">
            <v>2.6629999999999998</v>
          </cell>
          <cell r="O176">
            <v>6.4779999999999998</v>
          </cell>
          <cell r="P176">
            <v>9.2089999999999996</v>
          </cell>
          <cell r="Q176">
            <v>9.173</v>
          </cell>
          <cell r="R176">
            <v>9.1379999999999999</v>
          </cell>
          <cell r="S176">
            <v>9.1039999999999992</v>
          </cell>
          <cell r="T176">
            <v>9.0719999999999992</v>
          </cell>
          <cell r="U176">
            <v>9.0399999999999991</v>
          </cell>
          <cell r="V176">
            <v>9.0109999999999992</v>
          </cell>
          <cell r="W176">
            <v>8.9819999999999993</v>
          </cell>
          <cell r="X176">
            <v>8.9550000000000001</v>
          </cell>
          <cell r="Y176">
            <v>8.9290000000000003</v>
          </cell>
          <cell r="Z176">
            <v>8.9039999999999999</v>
          </cell>
          <cell r="AA176">
            <v>8.8789999999999996</v>
          </cell>
          <cell r="AB176">
            <v>8.8559999999999999</v>
          </cell>
          <cell r="AC176">
            <v>8.8330000000000002</v>
          </cell>
          <cell r="AD176">
            <v>8.8119999999999994</v>
          </cell>
          <cell r="AE176">
            <v>8.7910000000000004</v>
          </cell>
          <cell r="AF176">
            <v>8.7710000000000008</v>
          </cell>
          <cell r="AG176">
            <v>8.7520000000000007</v>
          </cell>
          <cell r="AH176">
            <v>8.734</v>
          </cell>
        </row>
        <row r="177">
          <cell r="A177" t="str">
            <v>D2F2084</v>
          </cell>
          <cell r="B177" t="str">
            <v>D2F20841V01 BAS</v>
          </cell>
          <cell r="C177" t="str">
            <v>TotalEquivFinValue</v>
          </cell>
          <cell r="D177">
            <v>100.465</v>
          </cell>
          <cell r="E177">
            <v>0</v>
          </cell>
          <cell r="F177">
            <v>0</v>
          </cell>
          <cell r="G177">
            <v>0.2</v>
          </cell>
          <cell r="H177">
            <v>0.54</v>
          </cell>
          <cell r="I177">
            <v>0.86699999999999999</v>
          </cell>
          <cell r="J177">
            <v>1.181</v>
          </cell>
          <cell r="K177">
            <v>1.482</v>
          </cell>
          <cell r="L177">
            <v>1.772</v>
          </cell>
          <cell r="M177">
            <v>2.0489999999999999</v>
          </cell>
          <cell r="N177">
            <v>2.3159999999999998</v>
          </cell>
          <cell r="O177">
            <v>2.6280000000000001</v>
          </cell>
          <cell r="P177">
            <v>2.9119999999999999</v>
          </cell>
          <cell r="Q177">
            <v>3.145</v>
          </cell>
          <cell r="R177">
            <v>3.3679999999999999</v>
          </cell>
          <cell r="S177">
            <v>3.5819999999999999</v>
          </cell>
          <cell r="T177">
            <v>3.7879999999999998</v>
          </cell>
          <cell r="U177">
            <v>3.9860000000000002</v>
          </cell>
          <cell r="V177">
            <v>4.1760000000000002</v>
          </cell>
          <cell r="W177">
            <v>4.359</v>
          </cell>
          <cell r="X177">
            <v>4.5339999999999998</v>
          </cell>
          <cell r="Y177">
            <v>4.702</v>
          </cell>
          <cell r="Z177">
            <v>4.8639999999999999</v>
          </cell>
          <cell r="AA177">
            <v>5.0190000000000001</v>
          </cell>
          <cell r="AB177">
            <v>5.1689999999999996</v>
          </cell>
          <cell r="AC177">
            <v>5.3109999999999999</v>
          </cell>
          <cell r="AD177">
            <v>5.4489999999999998</v>
          </cell>
          <cell r="AE177">
            <v>5.5810000000000004</v>
          </cell>
          <cell r="AF177">
            <v>5.7080000000000002</v>
          </cell>
          <cell r="AG177">
            <v>5.83</v>
          </cell>
          <cell r="AH177">
            <v>5.9470000000000001</v>
          </cell>
        </row>
        <row r="178">
          <cell r="A178" t="str">
            <v>D2F2085</v>
          </cell>
          <cell r="B178" t="str">
            <v>D2F20851V01 BAS</v>
          </cell>
          <cell r="C178" t="str">
            <v>TotalEquivFinValue</v>
          </cell>
          <cell r="D178">
            <v>4.937000000000000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E-3</v>
          </cell>
          <cell r="Q178">
            <v>2E-3</v>
          </cell>
          <cell r="R178">
            <v>2E-3</v>
          </cell>
          <cell r="S178">
            <v>2E-3</v>
          </cell>
          <cell r="T178">
            <v>2E-3</v>
          </cell>
          <cell r="U178">
            <v>2E-3</v>
          </cell>
          <cell r="V178">
            <v>2E-3</v>
          </cell>
          <cell r="W178">
            <v>2E-3</v>
          </cell>
          <cell r="X178">
            <v>2E-3</v>
          </cell>
          <cell r="Y178">
            <v>2E-3</v>
          </cell>
          <cell r="Z178">
            <v>2E-3</v>
          </cell>
          <cell r="AA178">
            <v>9.6000000000000002E-2</v>
          </cell>
          <cell r="AB178">
            <v>0.25600000000000001</v>
          </cell>
          <cell r="AC178">
            <v>0.41</v>
          </cell>
          <cell r="AD178">
            <v>0.55800000000000005</v>
          </cell>
          <cell r="AE178">
            <v>0.7</v>
          </cell>
          <cell r="AF178">
            <v>0.83599999999999997</v>
          </cell>
          <cell r="AG178">
            <v>0.96699999999999997</v>
          </cell>
          <cell r="AH178">
            <v>1.093</v>
          </cell>
        </row>
        <row r="179">
          <cell r="A179" t="str">
            <v>D2F2086</v>
          </cell>
          <cell r="B179" t="str">
            <v>D2F20861V01 BAS</v>
          </cell>
          <cell r="C179" t="str">
            <v>TotalEquivFinValue</v>
          </cell>
          <cell r="D179">
            <v>8.279999999999999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.159</v>
          </cell>
          <cell r="AB179">
            <v>0.43</v>
          </cell>
          <cell r="AC179">
            <v>0.69</v>
          </cell>
          <cell r="AD179">
            <v>0.94</v>
          </cell>
          <cell r="AE179">
            <v>1.179</v>
          </cell>
          <cell r="AF179">
            <v>1.409</v>
          </cell>
          <cell r="AG179">
            <v>1.63</v>
          </cell>
          <cell r="AH179">
            <v>1.843</v>
          </cell>
        </row>
        <row r="180">
          <cell r="A180" t="str">
            <v>D2F2087</v>
          </cell>
          <cell r="B180" t="str">
            <v>D2F20871V01 BAS</v>
          </cell>
          <cell r="C180" t="str">
            <v>TotalEquivFinValue</v>
          </cell>
          <cell r="D180">
            <v>13.656000000000001</v>
          </cell>
          <cell r="E180">
            <v>4.0000000000000001E-3</v>
          </cell>
          <cell r="F180">
            <v>1.0999999999999999E-2</v>
          </cell>
          <cell r="G180">
            <v>1.7000000000000001E-2</v>
          </cell>
          <cell r="H180">
            <v>2.3E-2</v>
          </cell>
          <cell r="I180">
            <v>2.9000000000000001E-2</v>
          </cell>
          <cell r="J180">
            <v>3.4000000000000002E-2</v>
          </cell>
          <cell r="K180">
            <v>0.04</v>
          </cell>
          <cell r="L180">
            <v>0.27300000000000002</v>
          </cell>
          <cell r="M180">
            <v>0.434</v>
          </cell>
          <cell r="N180">
            <v>0.41699999999999998</v>
          </cell>
          <cell r="O180">
            <v>0.4</v>
          </cell>
          <cell r="P180">
            <v>0.38800000000000001</v>
          </cell>
          <cell r="Q180">
            <v>0.38</v>
          </cell>
          <cell r="R180">
            <v>0.371</v>
          </cell>
          <cell r="S180">
            <v>0.36399999999999999</v>
          </cell>
          <cell r="T180">
            <v>0.35599999999999998</v>
          </cell>
          <cell r="U180">
            <v>0.34799999999999998</v>
          </cell>
          <cell r="V180">
            <v>0.34599999999999997</v>
          </cell>
          <cell r="W180">
            <v>0.57499999999999996</v>
          </cell>
          <cell r="X180">
            <v>0.73299999999999998</v>
          </cell>
          <cell r="Y180">
            <v>0.71199999999999997</v>
          </cell>
          <cell r="Z180">
            <v>0.69199999999999995</v>
          </cell>
          <cell r="AA180">
            <v>0.67600000000000005</v>
          </cell>
          <cell r="AB180">
            <v>0.66400000000000003</v>
          </cell>
          <cell r="AC180">
            <v>0.65200000000000002</v>
          </cell>
          <cell r="AD180">
            <v>0.64200000000000002</v>
          </cell>
          <cell r="AE180">
            <v>0.63100000000000001</v>
          </cell>
          <cell r="AF180">
            <v>0.62</v>
          </cell>
          <cell r="AG180">
            <v>1.2090000000000001</v>
          </cell>
          <cell r="AH180">
            <v>1.615</v>
          </cell>
        </row>
        <row r="181">
          <cell r="A181" t="str">
            <v>D2F2088</v>
          </cell>
          <cell r="B181" t="str">
            <v>D2F20881V01 BAS</v>
          </cell>
          <cell r="C181" t="str">
            <v>TotalEquivFinValue</v>
          </cell>
          <cell r="D181">
            <v>34.234999999999999</v>
          </cell>
          <cell r="E181">
            <v>0</v>
          </cell>
          <cell r="F181">
            <v>0</v>
          </cell>
          <cell r="G181">
            <v>0</v>
          </cell>
          <cell r="H181">
            <v>1.2999999999999999E-2</v>
          </cell>
          <cell r="I181">
            <v>3.4000000000000002E-2</v>
          </cell>
          <cell r="J181">
            <v>5.6000000000000001E-2</v>
          </cell>
          <cell r="K181">
            <v>7.4999999999999997E-2</v>
          </cell>
          <cell r="L181">
            <v>9.5000000000000001E-2</v>
          </cell>
          <cell r="M181">
            <v>0.113</v>
          </cell>
          <cell r="N181">
            <v>0.13</v>
          </cell>
          <cell r="O181">
            <v>0.89900000000000002</v>
          </cell>
          <cell r="P181">
            <v>1.429</v>
          </cell>
          <cell r="Q181">
            <v>1.3720000000000001</v>
          </cell>
          <cell r="R181">
            <v>1.3180000000000001</v>
          </cell>
          <cell r="S181">
            <v>1.278</v>
          </cell>
          <cell r="T181">
            <v>1.25</v>
          </cell>
          <cell r="U181">
            <v>1.2230000000000001</v>
          </cell>
          <cell r="V181">
            <v>1.21</v>
          </cell>
          <cell r="W181">
            <v>1.21</v>
          </cell>
          <cell r="X181">
            <v>1.208</v>
          </cell>
          <cell r="Y181">
            <v>1.208</v>
          </cell>
          <cell r="Z181">
            <v>1.9590000000000001</v>
          </cell>
          <cell r="AA181">
            <v>2.472</v>
          </cell>
          <cell r="AB181">
            <v>2.399</v>
          </cell>
          <cell r="AC181">
            <v>2.3279999999999998</v>
          </cell>
          <cell r="AD181">
            <v>2.274</v>
          </cell>
          <cell r="AE181">
            <v>2.2309999999999999</v>
          </cell>
          <cell r="AF181">
            <v>2.1890000000000001</v>
          </cell>
          <cell r="AG181">
            <v>2.15</v>
          </cell>
          <cell r="AH181">
            <v>2.1120000000000001</v>
          </cell>
        </row>
        <row r="182">
          <cell r="A182" t="str">
            <v>D2F2089</v>
          </cell>
          <cell r="B182" t="str">
            <v>D2F20891V01 BAS</v>
          </cell>
          <cell r="C182" t="str">
            <v>TotalEquivFinValue</v>
          </cell>
          <cell r="D182">
            <v>47.698</v>
          </cell>
          <cell r="E182">
            <v>0</v>
          </cell>
          <cell r="F182">
            <v>0</v>
          </cell>
          <cell r="G182">
            <v>0</v>
          </cell>
          <cell r="H182">
            <v>1.9E-2</v>
          </cell>
          <cell r="I182">
            <v>5.0999999999999997E-2</v>
          </cell>
          <cell r="J182">
            <v>8.1000000000000003E-2</v>
          </cell>
          <cell r="K182">
            <v>0.111</v>
          </cell>
          <cell r="L182">
            <v>0.13900000000000001</v>
          </cell>
          <cell r="M182">
            <v>0.16600000000000001</v>
          </cell>
          <cell r="N182">
            <v>0.192</v>
          </cell>
          <cell r="O182">
            <v>1.323</v>
          </cell>
          <cell r="P182">
            <v>2.1040000000000001</v>
          </cell>
          <cell r="Q182">
            <v>2.0209999999999999</v>
          </cell>
          <cell r="R182">
            <v>1.9410000000000001</v>
          </cell>
          <cell r="S182">
            <v>1.8819999999999999</v>
          </cell>
          <cell r="T182">
            <v>1.84</v>
          </cell>
          <cell r="U182">
            <v>1.8</v>
          </cell>
          <cell r="V182">
            <v>1.762</v>
          </cell>
          <cell r="W182">
            <v>1.724</v>
          </cell>
          <cell r="X182">
            <v>1.6879999999999999</v>
          </cell>
          <cell r="Y182">
            <v>1.6539999999999999</v>
          </cell>
          <cell r="Z182">
            <v>2.7269999999999999</v>
          </cell>
          <cell r="AA182">
            <v>3.452</v>
          </cell>
          <cell r="AB182">
            <v>3.3149999999999999</v>
          </cell>
          <cell r="AC182">
            <v>3.1840000000000002</v>
          </cell>
          <cell r="AD182">
            <v>3.0760000000000001</v>
          </cell>
          <cell r="AE182">
            <v>2.9870000000000001</v>
          </cell>
          <cell r="AF182">
            <v>2.9009999999999998</v>
          </cell>
          <cell r="AG182">
            <v>2.819</v>
          </cell>
          <cell r="AH182">
            <v>2.7389999999999999</v>
          </cell>
        </row>
        <row r="183">
          <cell r="A183" t="str">
            <v>D2F2090</v>
          </cell>
          <cell r="B183" t="str">
            <v>D2F20901V01 BAS</v>
          </cell>
          <cell r="C183" t="str">
            <v>TotalEquivFinValue</v>
          </cell>
          <cell r="D183">
            <v>639.34</v>
          </cell>
          <cell r="E183">
            <v>0</v>
          </cell>
          <cell r="F183">
            <v>0</v>
          </cell>
          <cell r="G183">
            <v>0</v>
          </cell>
          <cell r="H183">
            <v>0.251</v>
          </cell>
          <cell r="I183">
            <v>0.67900000000000005</v>
          </cell>
          <cell r="J183">
            <v>1.0900000000000001</v>
          </cell>
          <cell r="K183">
            <v>1.4830000000000001</v>
          </cell>
          <cell r="L183">
            <v>1.8620000000000001</v>
          </cell>
          <cell r="M183">
            <v>2.226</v>
          </cell>
          <cell r="N183">
            <v>2.5760000000000001</v>
          </cell>
          <cell r="O183">
            <v>17.744</v>
          </cell>
          <cell r="P183">
            <v>28.206</v>
          </cell>
          <cell r="Q183">
            <v>27.087</v>
          </cell>
          <cell r="R183">
            <v>26.012</v>
          </cell>
          <cell r="S183">
            <v>25.231999999999999</v>
          </cell>
          <cell r="T183">
            <v>24.667999999999999</v>
          </cell>
          <cell r="U183">
            <v>24.126000000000001</v>
          </cell>
          <cell r="V183">
            <v>23.606000000000002</v>
          </cell>
          <cell r="W183">
            <v>23.106999999999999</v>
          </cell>
          <cell r="X183">
            <v>22.628</v>
          </cell>
          <cell r="Y183">
            <v>22.167999999999999</v>
          </cell>
          <cell r="Z183">
            <v>36.558</v>
          </cell>
          <cell r="AA183">
            <v>46.274999999999999</v>
          </cell>
          <cell r="AB183">
            <v>44.438000000000002</v>
          </cell>
          <cell r="AC183">
            <v>42.674999999999997</v>
          </cell>
          <cell r="AD183">
            <v>41.231999999999999</v>
          </cell>
          <cell r="AE183">
            <v>40.034999999999997</v>
          </cell>
          <cell r="AF183">
            <v>38.883000000000003</v>
          </cell>
          <cell r="AG183">
            <v>37.777000000000001</v>
          </cell>
          <cell r="AH183">
            <v>36.716000000000001</v>
          </cell>
        </row>
        <row r="184">
          <cell r="A184" t="str">
            <v>D2F2091</v>
          </cell>
          <cell r="B184" t="str">
            <v>D2F20911V01 BAS</v>
          </cell>
          <cell r="C184" t="str">
            <v>TotalEquivFinValue</v>
          </cell>
          <cell r="D184">
            <v>277.89999999999998</v>
          </cell>
          <cell r="E184">
            <v>5.7000000000000002E-2</v>
          </cell>
          <cell r="F184">
            <v>0.153</v>
          </cell>
          <cell r="G184">
            <v>0.245</v>
          </cell>
          <cell r="H184">
            <v>0.33400000000000002</v>
          </cell>
          <cell r="I184">
            <v>0.41899999999999998</v>
          </cell>
          <cell r="J184">
            <v>0.502</v>
          </cell>
          <cell r="K184">
            <v>0.57999999999999996</v>
          </cell>
          <cell r="L184">
            <v>3.9940000000000002</v>
          </cell>
          <cell r="M184">
            <v>6.4080000000000004</v>
          </cell>
          <cell r="N184">
            <v>6.2569999999999997</v>
          </cell>
          <cell r="O184">
            <v>6.1130000000000004</v>
          </cell>
          <cell r="P184">
            <v>6.0309999999999997</v>
          </cell>
          <cell r="Q184">
            <v>5.9939999999999998</v>
          </cell>
          <cell r="R184">
            <v>5.9580000000000002</v>
          </cell>
          <cell r="S184">
            <v>5.9240000000000004</v>
          </cell>
          <cell r="T184">
            <v>5.891</v>
          </cell>
          <cell r="U184">
            <v>5.859</v>
          </cell>
          <cell r="V184">
            <v>5.8289999999999997</v>
          </cell>
          <cell r="W184">
            <v>9.1379999999999999</v>
          </cell>
          <cell r="X184">
            <v>11.393000000000001</v>
          </cell>
          <cell r="Y184">
            <v>11.044</v>
          </cell>
          <cell r="Z184">
            <v>10.71</v>
          </cell>
          <cell r="AA184">
            <v>10.446</v>
          </cell>
          <cell r="AB184">
            <v>10.233000000000001</v>
          </cell>
          <cell r="AC184">
            <v>10.029</v>
          </cell>
          <cell r="AD184">
            <v>19.047999999999998</v>
          </cell>
          <cell r="AE184">
            <v>25.257999999999999</v>
          </cell>
          <cell r="AF184">
            <v>24.353999999999999</v>
          </cell>
          <cell r="AG184">
            <v>32.231000000000002</v>
          </cell>
          <cell r="AH184">
            <v>37.468000000000004</v>
          </cell>
        </row>
        <row r="185">
          <cell r="A185" t="str">
            <v>D2F2092</v>
          </cell>
          <cell r="B185" t="str">
            <v>D2F20921V01 BAS</v>
          </cell>
          <cell r="C185" t="str">
            <v>TotalEquivFinValue</v>
          </cell>
          <cell r="D185">
            <v>143.72499999999999</v>
          </cell>
          <cell r="E185">
            <v>2.8000000000000001E-2</v>
          </cell>
          <cell r="F185">
            <v>7.5999999999999998E-2</v>
          </cell>
          <cell r="G185">
            <v>0.122</v>
          </cell>
          <cell r="H185">
            <v>1.829</v>
          </cell>
          <cell r="I185">
            <v>3.0089999999999999</v>
          </cell>
          <cell r="J185">
            <v>2.8889999999999998</v>
          </cell>
          <cell r="K185">
            <v>2.7749999999999999</v>
          </cell>
          <cell r="L185">
            <v>2.6930000000000001</v>
          </cell>
          <cell r="M185">
            <v>2.6349999999999998</v>
          </cell>
          <cell r="N185">
            <v>2.58</v>
          </cell>
          <cell r="O185">
            <v>2.5259999999999998</v>
          </cell>
          <cell r="P185">
            <v>2.4750000000000001</v>
          </cell>
          <cell r="Q185">
            <v>2.4569999999999999</v>
          </cell>
          <cell r="R185">
            <v>2.4609999999999999</v>
          </cell>
          <cell r="S185">
            <v>4.1289999999999996</v>
          </cell>
          <cell r="T185">
            <v>5.27</v>
          </cell>
          <cell r="U185">
            <v>5.1139999999999999</v>
          </cell>
          <cell r="V185">
            <v>4.9649999999999999</v>
          </cell>
          <cell r="W185">
            <v>4.8499999999999996</v>
          </cell>
          <cell r="X185">
            <v>4.7590000000000003</v>
          </cell>
          <cell r="Y185">
            <v>4.6740000000000004</v>
          </cell>
          <cell r="Z185">
            <v>4.5910000000000002</v>
          </cell>
          <cell r="AA185">
            <v>4.5110000000000001</v>
          </cell>
          <cell r="AB185">
            <v>4.4349999999999996</v>
          </cell>
          <cell r="AC185">
            <v>8.7170000000000005</v>
          </cell>
          <cell r="AD185">
            <v>11.67</v>
          </cell>
          <cell r="AE185">
            <v>11.259</v>
          </cell>
          <cell r="AF185">
            <v>10.866</v>
          </cell>
          <cell r="AG185">
            <v>10.489000000000001</v>
          </cell>
          <cell r="AH185">
            <v>14.871</v>
          </cell>
        </row>
        <row r="186">
          <cell r="A186" t="str">
            <v>D2F2093</v>
          </cell>
          <cell r="B186" t="str">
            <v>D2F20931V01 BAS</v>
          </cell>
          <cell r="C186" t="str">
            <v>TotalEquivFinValue</v>
          </cell>
          <cell r="D186">
            <v>190.91200000000001</v>
          </cell>
          <cell r="E186">
            <v>5.7000000000000002E-2</v>
          </cell>
          <cell r="F186">
            <v>0.153</v>
          </cell>
          <cell r="G186">
            <v>0.245</v>
          </cell>
          <cell r="H186">
            <v>0.33400000000000002</v>
          </cell>
          <cell r="I186">
            <v>0.41899999999999998</v>
          </cell>
          <cell r="J186">
            <v>0.502</v>
          </cell>
          <cell r="K186">
            <v>0.57999999999999996</v>
          </cell>
          <cell r="L186">
            <v>3.9940000000000002</v>
          </cell>
          <cell r="M186">
            <v>6.3490000000000002</v>
          </cell>
          <cell r="N186">
            <v>6.0970000000000004</v>
          </cell>
          <cell r="O186">
            <v>5.8550000000000004</v>
          </cell>
          <cell r="P186">
            <v>5.6790000000000003</v>
          </cell>
          <cell r="Q186">
            <v>5.5519999999999996</v>
          </cell>
          <cell r="R186">
            <v>5.43</v>
          </cell>
          <cell r="S186">
            <v>5.3129999999999997</v>
          </cell>
          <cell r="T186">
            <v>5.2</v>
          </cell>
          <cell r="U186">
            <v>5.0940000000000003</v>
          </cell>
          <cell r="V186">
            <v>4.9889999999999999</v>
          </cell>
          <cell r="W186">
            <v>8.2279999999999998</v>
          </cell>
          <cell r="X186">
            <v>10.414999999999999</v>
          </cell>
          <cell r="Y186">
            <v>10.002000000000001</v>
          </cell>
          <cell r="Z186">
            <v>9.6050000000000004</v>
          </cell>
          <cell r="AA186">
            <v>9.2799999999999994</v>
          </cell>
          <cell r="AB186">
            <v>9.0109999999999992</v>
          </cell>
          <cell r="AC186">
            <v>8.7509999999999994</v>
          </cell>
          <cell r="AD186">
            <v>8.5030000000000001</v>
          </cell>
          <cell r="AE186">
            <v>8.2639999999999993</v>
          </cell>
          <cell r="AF186">
            <v>8.0340000000000007</v>
          </cell>
          <cell r="AG186">
            <v>16.559000000000001</v>
          </cell>
          <cell r="AH186">
            <v>22.417999999999999</v>
          </cell>
        </row>
        <row r="187">
          <cell r="A187" t="str">
            <v>D2F2094</v>
          </cell>
          <cell r="B187" t="str">
            <v>D2F20941V01 BAS</v>
          </cell>
          <cell r="C187" t="str">
            <v>TotalEquivFinValue</v>
          </cell>
          <cell r="D187">
            <v>143.90100000000001</v>
          </cell>
          <cell r="E187">
            <v>0</v>
          </cell>
          <cell r="F187">
            <v>0</v>
          </cell>
          <cell r="G187">
            <v>0</v>
          </cell>
          <cell r="H187">
            <v>5.7000000000000002E-2</v>
          </cell>
          <cell r="I187">
            <v>0.153</v>
          </cell>
          <cell r="J187">
            <v>0.245</v>
          </cell>
          <cell r="K187">
            <v>0.33400000000000002</v>
          </cell>
          <cell r="L187">
            <v>0.41899999999999998</v>
          </cell>
          <cell r="M187">
            <v>0.502</v>
          </cell>
          <cell r="N187">
            <v>0.57999999999999996</v>
          </cell>
          <cell r="O187">
            <v>3.9940000000000002</v>
          </cell>
          <cell r="P187">
            <v>6.3490000000000002</v>
          </cell>
          <cell r="Q187">
            <v>6.0970000000000004</v>
          </cell>
          <cell r="R187">
            <v>5.8550000000000004</v>
          </cell>
          <cell r="S187">
            <v>5.6790000000000003</v>
          </cell>
          <cell r="T187">
            <v>5.5519999999999996</v>
          </cell>
          <cell r="U187">
            <v>5.43</v>
          </cell>
          <cell r="V187">
            <v>5.3129999999999997</v>
          </cell>
          <cell r="W187">
            <v>5.2</v>
          </cell>
          <cell r="X187">
            <v>5.0940000000000003</v>
          </cell>
          <cell r="Y187">
            <v>4.9889999999999999</v>
          </cell>
          <cell r="Z187">
            <v>8.2279999999999998</v>
          </cell>
          <cell r="AA187">
            <v>10.414999999999999</v>
          </cell>
          <cell r="AB187">
            <v>10.002000000000001</v>
          </cell>
          <cell r="AC187">
            <v>9.6050000000000004</v>
          </cell>
          <cell r="AD187">
            <v>9.2799999999999994</v>
          </cell>
          <cell r="AE187">
            <v>9.0109999999999992</v>
          </cell>
          <cell r="AF187">
            <v>8.7509999999999994</v>
          </cell>
          <cell r="AG187">
            <v>8.5030000000000001</v>
          </cell>
          <cell r="AH187">
            <v>8.2639999999999993</v>
          </cell>
        </row>
        <row r="188">
          <cell r="A188" t="str">
            <v>D2F2095</v>
          </cell>
          <cell r="B188" t="str">
            <v>D2F20951V01 BAS</v>
          </cell>
          <cell r="C188" t="str">
            <v>TotalEquivFinValue</v>
          </cell>
          <cell r="D188">
            <v>48.116999999999997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.376</v>
          </cell>
          <cell r="W188">
            <v>1.014</v>
          </cell>
          <cell r="X188">
            <v>1.627</v>
          </cell>
          <cell r="Y188">
            <v>2.2160000000000002</v>
          </cell>
          <cell r="Z188">
            <v>2.782</v>
          </cell>
          <cell r="AA188">
            <v>3.3250000000000002</v>
          </cell>
          <cell r="AB188">
            <v>3.847</v>
          </cell>
          <cell r="AC188">
            <v>4.3470000000000004</v>
          </cell>
          <cell r="AD188">
            <v>4.8289999999999997</v>
          </cell>
          <cell r="AE188">
            <v>5.2910000000000004</v>
          </cell>
          <cell r="AF188">
            <v>5.734</v>
          </cell>
          <cell r="AG188">
            <v>6.16</v>
          </cell>
          <cell r="AH188">
            <v>6.569</v>
          </cell>
        </row>
        <row r="189">
          <cell r="A189" t="str">
            <v>D2F2096</v>
          </cell>
          <cell r="B189" t="str">
            <v>D2F20961V01 BAS</v>
          </cell>
          <cell r="C189" t="str">
            <v>TotalEquivFinValue</v>
          </cell>
          <cell r="D189">
            <v>195.66200000000001</v>
          </cell>
          <cell r="E189">
            <v>0.17899999999999999</v>
          </cell>
          <cell r="F189">
            <v>0.48299999999999998</v>
          </cell>
          <cell r="G189">
            <v>0.77600000000000002</v>
          </cell>
          <cell r="H189">
            <v>1.056</v>
          </cell>
          <cell r="I189">
            <v>4.7249999999999996</v>
          </cell>
          <cell r="J189">
            <v>7.3650000000000002</v>
          </cell>
          <cell r="K189">
            <v>7.3849999999999998</v>
          </cell>
          <cell r="L189">
            <v>7.4029999999999996</v>
          </cell>
          <cell r="M189">
            <v>7.42</v>
          </cell>
          <cell r="N189">
            <v>7.4370000000000003</v>
          </cell>
          <cell r="O189">
            <v>7.4539999999999997</v>
          </cell>
          <cell r="P189">
            <v>7.4690000000000003</v>
          </cell>
          <cell r="Q189">
            <v>7.484</v>
          </cell>
          <cell r="R189">
            <v>7.4980000000000002</v>
          </cell>
          <cell r="S189">
            <v>7.5119999999999996</v>
          </cell>
          <cell r="T189">
            <v>7.5250000000000004</v>
          </cell>
          <cell r="U189">
            <v>7.5380000000000003</v>
          </cell>
          <cell r="V189">
            <v>7.55</v>
          </cell>
          <cell r="W189">
            <v>7.5620000000000003</v>
          </cell>
          <cell r="X189">
            <v>7.5730000000000004</v>
          </cell>
          <cell r="Y189">
            <v>7.585</v>
          </cell>
          <cell r="Z189">
            <v>7.5940000000000003</v>
          </cell>
          <cell r="AA189">
            <v>7.6050000000000004</v>
          </cell>
          <cell r="AB189">
            <v>7.6150000000000002</v>
          </cell>
          <cell r="AC189">
            <v>7.6239999999999997</v>
          </cell>
          <cell r="AD189">
            <v>7.633</v>
          </cell>
          <cell r="AE189">
            <v>7.641</v>
          </cell>
          <cell r="AF189">
            <v>7.649</v>
          </cell>
          <cell r="AG189">
            <v>7.657</v>
          </cell>
          <cell r="AH189">
            <v>7.665</v>
          </cell>
        </row>
        <row r="190">
          <cell r="A190" t="str">
            <v>D2F2097</v>
          </cell>
          <cell r="B190" t="str">
            <v>D2F20971V01 BAS</v>
          </cell>
          <cell r="C190" t="str">
            <v>TotalEquivFinValue</v>
          </cell>
          <cell r="D190">
            <v>8.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.104</v>
          </cell>
          <cell r="Z190">
            <v>0.28000000000000003</v>
          </cell>
          <cell r="AA190">
            <v>0.44900000000000001</v>
          </cell>
          <cell r="AB190">
            <v>0.61099999999999999</v>
          </cell>
          <cell r="AC190">
            <v>0.76800000000000002</v>
          </cell>
          <cell r="AD190">
            <v>0.91700000000000004</v>
          </cell>
          <cell r="AE190">
            <v>1.0609999999999999</v>
          </cell>
          <cell r="AF190">
            <v>1.1990000000000001</v>
          </cell>
          <cell r="AG190">
            <v>1.3320000000000001</v>
          </cell>
          <cell r="AH190">
            <v>1.4590000000000001</v>
          </cell>
        </row>
        <row r="191">
          <cell r="A191" t="str">
            <v>D2F2098</v>
          </cell>
          <cell r="B191" t="str">
            <v>D2F20981V01 BAS</v>
          </cell>
          <cell r="C191" t="str">
            <v>TotalEquivFinValue</v>
          </cell>
          <cell r="D191">
            <v>2876.451</v>
          </cell>
          <cell r="E191">
            <v>0</v>
          </cell>
          <cell r="F191">
            <v>0</v>
          </cell>
          <cell r="G191">
            <v>97.391999999999996</v>
          </cell>
          <cell r="H191">
            <v>165.631</v>
          </cell>
          <cell r="I191">
            <v>159.059</v>
          </cell>
          <cell r="J191">
            <v>152.74700000000001</v>
          </cell>
          <cell r="K191">
            <v>146.685</v>
          </cell>
          <cell r="L191">
            <v>140.864</v>
          </cell>
          <cell r="M191">
            <v>135.27500000000001</v>
          </cell>
          <cell r="N191">
            <v>129.90700000000001</v>
          </cell>
          <cell r="O191">
            <v>124.752</v>
          </cell>
          <cell r="P191">
            <v>119.801</v>
          </cell>
          <cell r="Q191">
            <v>115.047</v>
          </cell>
          <cell r="R191">
            <v>110.482</v>
          </cell>
          <cell r="S191">
            <v>106.09699999999999</v>
          </cell>
          <cell r="T191">
            <v>101.887</v>
          </cell>
          <cell r="U191">
            <v>97.843999999999994</v>
          </cell>
          <cell r="V191">
            <v>93.960999999999999</v>
          </cell>
          <cell r="W191">
            <v>90.233000000000004</v>
          </cell>
          <cell r="X191">
            <v>86.652000000000001</v>
          </cell>
          <cell r="Y191">
            <v>83.212999999999994</v>
          </cell>
          <cell r="Z191">
            <v>79.912000000000006</v>
          </cell>
          <cell r="AA191">
            <v>76.739999999999995</v>
          </cell>
          <cell r="AB191">
            <v>73.695999999999998</v>
          </cell>
          <cell r="AC191">
            <v>70.77</v>
          </cell>
          <cell r="AD191">
            <v>67.962000000000003</v>
          </cell>
          <cell r="AE191">
            <v>65.266000000000005</v>
          </cell>
          <cell r="AF191">
            <v>63.161999999999999</v>
          </cell>
          <cell r="AG191">
            <v>61.503</v>
          </cell>
          <cell r="AH191">
            <v>59.911000000000001</v>
          </cell>
        </row>
        <row r="192">
          <cell r="A192" t="str">
            <v>D2F2099</v>
          </cell>
          <cell r="B192" t="str">
            <v>D2F20991V01 BAS</v>
          </cell>
          <cell r="C192" t="str">
            <v>TotalEquivFinValue</v>
          </cell>
          <cell r="D192">
            <v>9.0380000000000003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.5999999999999999E-2</v>
          </cell>
          <cell r="P192">
            <v>4.4999999999999998E-2</v>
          </cell>
          <cell r="Q192">
            <v>4.2999999999999997E-2</v>
          </cell>
          <cell r="R192">
            <v>4.1000000000000002E-2</v>
          </cell>
          <cell r="S192">
            <v>3.9E-2</v>
          </cell>
          <cell r="T192">
            <v>3.9E-2</v>
          </cell>
          <cell r="U192">
            <v>3.6999999999999998E-2</v>
          </cell>
          <cell r="V192">
            <v>3.5000000000000003E-2</v>
          </cell>
          <cell r="W192">
            <v>3.4000000000000002E-2</v>
          </cell>
          <cell r="X192">
            <v>3.2000000000000001E-2</v>
          </cell>
          <cell r="Y192">
            <v>0.13800000000000001</v>
          </cell>
          <cell r="Z192">
            <v>0.318</v>
          </cell>
          <cell r="AA192">
            <v>0.49</v>
          </cell>
          <cell r="AB192">
            <v>0.65600000000000003</v>
          </cell>
          <cell r="AC192">
            <v>0.81499999999999995</v>
          </cell>
          <cell r="AD192">
            <v>0.96799999999999997</v>
          </cell>
          <cell r="AE192">
            <v>1.115</v>
          </cell>
          <cell r="AF192">
            <v>1.2549999999999999</v>
          </cell>
          <cell r="AG192">
            <v>1.391</v>
          </cell>
          <cell r="AH192">
            <v>1.5209999999999999</v>
          </cell>
        </row>
        <row r="193">
          <cell r="A193" t="str">
            <v>D2F2100</v>
          </cell>
          <cell r="B193" t="str">
            <v>D2F21001V01 BAS</v>
          </cell>
          <cell r="C193" t="str">
            <v>TotalEquivFinValue</v>
          </cell>
          <cell r="D193">
            <v>18.501000000000001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.35599999999999998</v>
          </cell>
          <cell r="AB193">
            <v>0.96</v>
          </cell>
          <cell r="AC193">
            <v>1.5409999999999999</v>
          </cell>
          <cell r="AD193">
            <v>2.0990000000000002</v>
          </cell>
          <cell r="AE193">
            <v>2.6349999999999998</v>
          </cell>
          <cell r="AF193">
            <v>3.149</v>
          </cell>
          <cell r="AG193">
            <v>3.6429999999999998</v>
          </cell>
          <cell r="AH193">
            <v>4.1180000000000003</v>
          </cell>
        </row>
        <row r="194">
          <cell r="A194" t="str">
            <v>D2F2101</v>
          </cell>
          <cell r="B194" t="str">
            <v>D2F21011V01 BAS</v>
          </cell>
          <cell r="C194" t="str">
            <v>TotalEquivFinValue</v>
          </cell>
          <cell r="D194">
            <v>99.881</v>
          </cell>
          <cell r="E194">
            <v>0</v>
          </cell>
          <cell r="F194">
            <v>0</v>
          </cell>
          <cell r="G194">
            <v>0</v>
          </cell>
          <cell r="H194">
            <v>0.21099999999999999</v>
          </cell>
          <cell r="I194">
            <v>0.56899999999999995</v>
          </cell>
          <cell r="J194">
            <v>0.91300000000000003</v>
          </cell>
          <cell r="K194">
            <v>1.244</v>
          </cell>
          <cell r="L194">
            <v>1.5609999999999999</v>
          </cell>
          <cell r="M194">
            <v>1.865</v>
          </cell>
          <cell r="N194">
            <v>2.226</v>
          </cell>
          <cell r="O194">
            <v>2.5539999999999998</v>
          </cell>
          <cell r="P194">
            <v>2.82</v>
          </cell>
          <cell r="Q194">
            <v>3.0750000000000002</v>
          </cell>
          <cell r="R194">
            <v>3.319</v>
          </cell>
          <cell r="S194">
            <v>3.5550000000000002</v>
          </cell>
          <cell r="T194">
            <v>3.78</v>
          </cell>
          <cell r="U194">
            <v>3.9969999999999999</v>
          </cell>
          <cell r="V194">
            <v>4.2050000000000001</v>
          </cell>
          <cell r="W194">
            <v>4.4050000000000002</v>
          </cell>
          <cell r="X194">
            <v>4.5960000000000001</v>
          </cell>
          <cell r="Y194">
            <v>4.7809999999999997</v>
          </cell>
          <cell r="Z194">
            <v>4.9580000000000002</v>
          </cell>
          <cell r="AA194">
            <v>5.1280000000000001</v>
          </cell>
          <cell r="AB194">
            <v>5.2910000000000004</v>
          </cell>
          <cell r="AC194">
            <v>5.4480000000000004</v>
          </cell>
          <cell r="AD194">
            <v>5.5979999999999999</v>
          </cell>
          <cell r="AE194">
            <v>5.7430000000000003</v>
          </cell>
          <cell r="AF194">
            <v>5.8819999999999997</v>
          </cell>
          <cell r="AG194">
            <v>6.0149999999999997</v>
          </cell>
          <cell r="AH194">
            <v>6.1420000000000003</v>
          </cell>
        </row>
        <row r="195">
          <cell r="A195" t="str">
            <v>D2F2102</v>
          </cell>
          <cell r="B195" t="str">
            <v>D2F21021V01 BAS</v>
          </cell>
          <cell r="C195" t="str">
            <v>TotalEquivFinValue</v>
          </cell>
          <cell r="D195">
            <v>17.776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6.7000000000000004E-2</v>
          </cell>
          <cell r="O195">
            <v>0.113</v>
          </cell>
          <cell r="P195">
            <v>0.108</v>
          </cell>
          <cell r="Q195">
            <v>0.104</v>
          </cell>
          <cell r="R195">
            <v>0.10100000000000001</v>
          </cell>
          <cell r="S195">
            <v>9.6000000000000002E-2</v>
          </cell>
          <cell r="T195">
            <v>9.1999999999999998E-2</v>
          </cell>
          <cell r="U195">
            <v>8.8999999999999996E-2</v>
          </cell>
          <cell r="V195">
            <v>0.21099999999999999</v>
          </cell>
          <cell r="W195">
            <v>0.42199999999999999</v>
          </cell>
          <cell r="X195">
            <v>0.624</v>
          </cell>
          <cell r="Y195">
            <v>0.81799999999999995</v>
          </cell>
          <cell r="Z195">
            <v>1.0049999999999999</v>
          </cell>
          <cell r="AA195">
            <v>1.1839999999999999</v>
          </cell>
          <cell r="AB195">
            <v>1.357</v>
          </cell>
          <cell r="AC195">
            <v>1.5209999999999999</v>
          </cell>
          <cell r="AD195">
            <v>1.68</v>
          </cell>
          <cell r="AE195">
            <v>1.8320000000000001</v>
          </cell>
          <cell r="AF195">
            <v>1.9790000000000001</v>
          </cell>
          <cell r="AG195">
            <v>2.1190000000000002</v>
          </cell>
          <cell r="AH195">
            <v>2.254</v>
          </cell>
        </row>
        <row r="196">
          <cell r="A196" t="str">
            <v>D2F2103</v>
          </cell>
          <cell r="B196" t="str">
            <v>D2F21031V01 BAS</v>
          </cell>
          <cell r="C196" t="str">
            <v>TotalEquivFinValue</v>
          </cell>
          <cell r="D196">
            <v>17.15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.13600000000000001</v>
          </cell>
          <cell r="O196">
            <v>0.23</v>
          </cell>
          <cell r="P196">
            <v>0.221</v>
          </cell>
          <cell r="Q196">
            <v>0.21299999999999999</v>
          </cell>
          <cell r="R196">
            <v>0.20399999999999999</v>
          </cell>
          <cell r="S196">
            <v>0.19600000000000001</v>
          </cell>
          <cell r="T196">
            <v>0.188</v>
          </cell>
          <cell r="U196">
            <v>0.18099999999999999</v>
          </cell>
          <cell r="V196">
            <v>0.17399999999999999</v>
          </cell>
          <cell r="W196">
            <v>0.16700000000000001</v>
          </cell>
          <cell r="X196">
            <v>0.16</v>
          </cell>
          <cell r="Y196">
            <v>0.154</v>
          </cell>
          <cell r="Z196">
            <v>0.14699999999999999</v>
          </cell>
          <cell r="AA196">
            <v>0.40699999999999997</v>
          </cell>
          <cell r="AB196">
            <v>0.85299999999999998</v>
          </cell>
          <cell r="AC196">
            <v>1.28</v>
          </cell>
          <cell r="AD196">
            <v>1.6910000000000001</v>
          </cell>
          <cell r="AE196">
            <v>2.085</v>
          </cell>
          <cell r="AF196">
            <v>2.464</v>
          </cell>
          <cell r="AG196">
            <v>2.827</v>
          </cell>
          <cell r="AH196">
            <v>3.1760000000000002</v>
          </cell>
        </row>
        <row r="197">
          <cell r="A197" t="str">
            <v>D2F2104</v>
          </cell>
          <cell r="B197" t="str">
            <v>D2F21041V01 BAS</v>
          </cell>
          <cell r="C197" t="str">
            <v>TotalEquivFinValue</v>
          </cell>
          <cell r="D197">
            <v>136.73400000000001</v>
          </cell>
          <cell r="E197">
            <v>0.13300000000000001</v>
          </cell>
          <cell r="F197">
            <v>0.36</v>
          </cell>
          <cell r="G197">
            <v>0.57699999999999996</v>
          </cell>
          <cell r="H197">
            <v>0.78500000000000003</v>
          </cell>
          <cell r="I197">
            <v>0.98599999999999999</v>
          </cell>
          <cell r="J197">
            <v>1.1779999999999999</v>
          </cell>
          <cell r="K197">
            <v>1.3640000000000001</v>
          </cell>
          <cell r="L197">
            <v>1.5409999999999999</v>
          </cell>
          <cell r="M197">
            <v>1.7110000000000001</v>
          </cell>
          <cell r="N197">
            <v>1.956</v>
          </cell>
          <cell r="O197">
            <v>4.6989999999999998</v>
          </cell>
          <cell r="P197">
            <v>6.6159999999999997</v>
          </cell>
          <cell r="Q197">
            <v>6.5860000000000003</v>
          </cell>
          <cell r="R197">
            <v>6.556</v>
          </cell>
          <cell r="S197">
            <v>6.5279999999999996</v>
          </cell>
          <cell r="T197">
            <v>6.5</v>
          </cell>
          <cell r="U197">
            <v>6.4729999999999999</v>
          </cell>
          <cell r="V197">
            <v>6.4480000000000004</v>
          </cell>
          <cell r="W197">
            <v>6.4240000000000004</v>
          </cell>
          <cell r="X197">
            <v>6.4</v>
          </cell>
          <cell r="Y197">
            <v>6.3789999999999996</v>
          </cell>
          <cell r="Z197">
            <v>6.3559999999999999</v>
          </cell>
          <cell r="AA197">
            <v>6.3360000000000003</v>
          </cell>
          <cell r="AB197">
            <v>6.3170000000000002</v>
          </cell>
          <cell r="AC197">
            <v>6.2969999999999997</v>
          </cell>
          <cell r="AD197">
            <v>6.28</v>
          </cell>
          <cell r="AE197">
            <v>6.2619999999999996</v>
          </cell>
          <cell r="AF197">
            <v>6.2450000000000001</v>
          </cell>
          <cell r="AG197">
            <v>6.2279999999999998</v>
          </cell>
          <cell r="AH197">
            <v>6.2130000000000001</v>
          </cell>
        </row>
        <row r="198">
          <cell r="A198" t="str">
            <v>D2F2105</v>
          </cell>
          <cell r="B198" t="str">
            <v>D2F21051V01 BAS</v>
          </cell>
          <cell r="C198" t="str">
            <v>TotalEquivFinValue</v>
          </cell>
          <cell r="D198">
            <v>9.233000000000000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.17699999999999999</v>
          </cell>
          <cell r="AB198">
            <v>0.47899999999999998</v>
          </cell>
          <cell r="AC198">
            <v>0.77</v>
          </cell>
          <cell r="AD198">
            <v>1.048</v>
          </cell>
          <cell r="AE198">
            <v>1.3149999999999999</v>
          </cell>
          <cell r="AF198">
            <v>1.5720000000000001</v>
          </cell>
          <cell r="AG198">
            <v>1.8180000000000001</v>
          </cell>
          <cell r="AH198">
            <v>2.0539999999999998</v>
          </cell>
        </row>
        <row r="199">
          <cell r="A199" t="str">
            <v>D2F2106</v>
          </cell>
          <cell r="B199" t="str">
            <v>D2F21061V01 BAS</v>
          </cell>
          <cell r="C199" t="str">
            <v>TotalEquivFinValue</v>
          </cell>
          <cell r="D199">
            <v>9.9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.126</v>
          </cell>
          <cell r="Z199">
            <v>0.34200000000000003</v>
          </cell>
          <cell r="AA199">
            <v>0.54800000000000004</v>
          </cell>
          <cell r="AB199">
            <v>0.746</v>
          </cell>
          <cell r="AC199">
            <v>0.93700000000000006</v>
          </cell>
          <cell r="AD199">
            <v>1.119</v>
          </cell>
          <cell r="AE199">
            <v>1.2949999999999999</v>
          </cell>
          <cell r="AF199">
            <v>1.464</v>
          </cell>
          <cell r="AG199">
            <v>1.6259999999999999</v>
          </cell>
          <cell r="AH199">
            <v>1.7809999999999999</v>
          </cell>
        </row>
        <row r="200">
          <cell r="A200" t="str">
            <v>D2F2107</v>
          </cell>
          <cell r="B200" t="str">
            <v>D2F21071V01 BAS</v>
          </cell>
          <cell r="C200" t="str">
            <v>TotalEquivFinValue</v>
          </cell>
          <cell r="D200">
            <v>88.155000000000001</v>
          </cell>
          <cell r="E200">
            <v>0.10199999999999999</v>
          </cell>
          <cell r="F200">
            <v>0.27400000000000002</v>
          </cell>
          <cell r="G200">
            <v>0.44</v>
          </cell>
          <cell r="H200">
            <v>0.6</v>
          </cell>
          <cell r="I200">
            <v>0.752</v>
          </cell>
          <cell r="J200">
            <v>0.89900000000000002</v>
          </cell>
          <cell r="K200">
            <v>1.0409999999999999</v>
          </cell>
          <cell r="L200">
            <v>1.1759999999999999</v>
          </cell>
          <cell r="M200">
            <v>1.306</v>
          </cell>
          <cell r="N200">
            <v>1.431</v>
          </cell>
          <cell r="O200">
            <v>1.5509999999999999</v>
          </cell>
          <cell r="P200">
            <v>1.6659999999999999</v>
          </cell>
          <cell r="Q200">
            <v>1.7769999999999999</v>
          </cell>
          <cell r="R200">
            <v>1.8839999999999999</v>
          </cell>
          <cell r="S200">
            <v>1.9850000000000001</v>
          </cell>
          <cell r="T200">
            <v>2.0840000000000001</v>
          </cell>
          <cell r="U200">
            <v>2.1779999999999999</v>
          </cell>
          <cell r="V200">
            <v>2.2679999999999998</v>
          </cell>
          <cell r="W200">
            <v>4.2839999999999998</v>
          </cell>
          <cell r="X200">
            <v>5.72</v>
          </cell>
          <cell r="Y200">
            <v>5.6689999999999996</v>
          </cell>
          <cell r="Z200">
            <v>5.6210000000000004</v>
          </cell>
          <cell r="AA200">
            <v>5.5750000000000002</v>
          </cell>
          <cell r="AB200">
            <v>5.53</v>
          </cell>
          <cell r="AC200">
            <v>5.4880000000000004</v>
          </cell>
          <cell r="AD200">
            <v>5.4470000000000001</v>
          </cell>
          <cell r="AE200">
            <v>5.407</v>
          </cell>
          <cell r="AF200">
            <v>5.3689999999999998</v>
          </cell>
          <cell r="AG200">
            <v>5.3330000000000002</v>
          </cell>
          <cell r="AH200">
            <v>5.298</v>
          </cell>
        </row>
        <row r="201">
          <cell r="A201" t="str">
            <v>D2F2108</v>
          </cell>
          <cell r="B201" t="str">
            <v>D2F21081V01 BAS</v>
          </cell>
          <cell r="C201" t="str">
            <v>TotalEquivFinValue</v>
          </cell>
          <cell r="D201">
            <v>133.0370000000000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.376</v>
          </cell>
          <cell r="M201">
            <v>1.014</v>
          </cell>
          <cell r="N201">
            <v>1.627</v>
          </cell>
          <cell r="O201">
            <v>2.2160000000000002</v>
          </cell>
          <cell r="P201">
            <v>2.782</v>
          </cell>
          <cell r="Q201">
            <v>3.3250000000000002</v>
          </cell>
          <cell r="R201">
            <v>3.847</v>
          </cell>
          <cell r="S201">
            <v>4.3470000000000004</v>
          </cell>
          <cell r="T201">
            <v>4.8289999999999997</v>
          </cell>
          <cell r="U201">
            <v>5.2910000000000004</v>
          </cell>
          <cell r="V201">
            <v>5.734</v>
          </cell>
          <cell r="W201">
            <v>6.16</v>
          </cell>
          <cell r="X201">
            <v>6.569</v>
          </cell>
          <cell r="Y201">
            <v>6.9619999999999997</v>
          </cell>
          <cell r="Z201">
            <v>7.34</v>
          </cell>
          <cell r="AA201">
            <v>7.7009999999999996</v>
          </cell>
          <cell r="AB201">
            <v>8.0500000000000007</v>
          </cell>
          <cell r="AC201">
            <v>8.3829999999999991</v>
          </cell>
          <cell r="AD201">
            <v>8.7050000000000001</v>
          </cell>
          <cell r="AE201">
            <v>9.0129999999999999</v>
          </cell>
          <cell r="AF201">
            <v>9.3089999999999993</v>
          </cell>
          <cell r="AG201">
            <v>9.5920000000000005</v>
          </cell>
          <cell r="AH201">
            <v>9.8650000000000002</v>
          </cell>
        </row>
        <row r="202">
          <cell r="A202" t="str">
            <v>D2F2109</v>
          </cell>
          <cell r="B202" t="str">
            <v>D2F21091V01 BAS</v>
          </cell>
          <cell r="C202" t="str">
            <v>TotalEquivFinValue</v>
          </cell>
          <cell r="D202">
            <v>96.078999999999994</v>
          </cell>
          <cell r="E202">
            <v>0.10199999999999999</v>
          </cell>
          <cell r="F202">
            <v>0.27400000000000002</v>
          </cell>
          <cell r="G202">
            <v>0.44</v>
          </cell>
          <cell r="H202">
            <v>0.6</v>
          </cell>
          <cell r="I202">
            <v>0.752</v>
          </cell>
          <cell r="J202">
            <v>0.89900000000000002</v>
          </cell>
          <cell r="K202">
            <v>1.0409999999999999</v>
          </cell>
          <cell r="L202">
            <v>1.1759999999999999</v>
          </cell>
          <cell r="M202">
            <v>1.306</v>
          </cell>
          <cell r="N202">
            <v>1.431</v>
          </cell>
          <cell r="O202">
            <v>1.5509999999999999</v>
          </cell>
          <cell r="P202">
            <v>1.6659999999999999</v>
          </cell>
          <cell r="Q202">
            <v>1.7769999999999999</v>
          </cell>
          <cell r="R202">
            <v>1.8839999999999999</v>
          </cell>
          <cell r="S202">
            <v>3.915</v>
          </cell>
          <cell r="T202">
            <v>5.3650000000000002</v>
          </cell>
          <cell r="U202">
            <v>5.3289999999999997</v>
          </cell>
          <cell r="V202">
            <v>5.2949999999999999</v>
          </cell>
          <cell r="W202">
            <v>5.2610000000000001</v>
          </cell>
          <cell r="X202">
            <v>5.2290000000000001</v>
          </cell>
          <cell r="Y202">
            <v>5.1980000000000004</v>
          </cell>
          <cell r="Z202">
            <v>5.1689999999999996</v>
          </cell>
          <cell r="AA202">
            <v>5.141</v>
          </cell>
          <cell r="AB202">
            <v>5.1130000000000004</v>
          </cell>
          <cell r="AC202">
            <v>5.0869999999999997</v>
          </cell>
          <cell r="AD202">
            <v>5.0620000000000003</v>
          </cell>
          <cell r="AE202">
            <v>5.0380000000000003</v>
          </cell>
          <cell r="AF202">
            <v>5.0149999999999997</v>
          </cell>
          <cell r="AG202">
            <v>4.992</v>
          </cell>
          <cell r="AH202">
            <v>4.9710000000000001</v>
          </cell>
        </row>
        <row r="203">
          <cell r="A203" t="str">
            <v>D2F2110</v>
          </cell>
          <cell r="B203" t="str">
            <v>D2F21101V01 BAS</v>
          </cell>
          <cell r="C203" t="str">
            <v>TotalEquivFinValue</v>
          </cell>
          <cell r="D203">
            <v>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2E-3</v>
          </cell>
          <cell r="N203">
            <v>4.0000000000000001E-3</v>
          </cell>
          <cell r="O203">
            <v>4.0000000000000001E-3</v>
          </cell>
          <cell r="P203">
            <v>4.0000000000000001E-3</v>
          </cell>
          <cell r="Q203">
            <v>4.0000000000000001E-3</v>
          </cell>
          <cell r="R203">
            <v>4.0000000000000001E-3</v>
          </cell>
          <cell r="S203">
            <v>3.0000000000000001E-3</v>
          </cell>
          <cell r="T203">
            <v>3.0000000000000001E-3</v>
          </cell>
          <cell r="U203">
            <v>3.0000000000000001E-3</v>
          </cell>
          <cell r="V203">
            <v>3.0000000000000001E-3</v>
          </cell>
          <cell r="W203">
            <v>3.0000000000000001E-3</v>
          </cell>
          <cell r="X203">
            <v>3.0000000000000001E-3</v>
          </cell>
          <cell r="Y203">
            <v>3.0000000000000001E-3</v>
          </cell>
          <cell r="Z203">
            <v>2E-3</v>
          </cell>
          <cell r="AA203">
            <v>9.7000000000000003E-2</v>
          </cell>
          <cell r="AB203">
            <v>0.25800000000000001</v>
          </cell>
          <cell r="AC203">
            <v>0.41399999999999998</v>
          </cell>
          <cell r="AD203">
            <v>0.56299999999999994</v>
          </cell>
          <cell r="AE203">
            <v>0.70599999999999996</v>
          </cell>
          <cell r="AF203">
            <v>0.84199999999999997</v>
          </cell>
          <cell r="AG203">
            <v>0.97399999999999998</v>
          </cell>
          <cell r="AH203">
            <v>1.101</v>
          </cell>
        </row>
        <row r="204">
          <cell r="A204" t="str">
            <v>D2F2111</v>
          </cell>
          <cell r="B204" t="str">
            <v>D2F21111V01 BAS</v>
          </cell>
          <cell r="C204" t="str">
            <v>TotalEquivFinValue</v>
          </cell>
          <cell r="D204">
            <v>80.539000000000001</v>
          </cell>
          <cell r="E204">
            <v>0.126</v>
          </cell>
          <cell r="F204">
            <v>0.34</v>
          </cell>
          <cell r="G204">
            <v>0.54700000000000004</v>
          </cell>
          <cell r="H204">
            <v>0.74399999999999999</v>
          </cell>
          <cell r="I204">
            <v>0.93500000000000005</v>
          </cell>
          <cell r="J204">
            <v>1.1160000000000001</v>
          </cell>
          <cell r="K204">
            <v>1.292</v>
          </cell>
          <cell r="L204">
            <v>1.46</v>
          </cell>
          <cell r="M204">
            <v>1.6220000000000001</v>
          </cell>
          <cell r="N204">
            <v>1.7769999999999999</v>
          </cell>
          <cell r="O204">
            <v>1.925</v>
          </cell>
          <cell r="P204">
            <v>2.069</v>
          </cell>
          <cell r="Q204">
            <v>2.2069999999999999</v>
          </cell>
          <cell r="R204">
            <v>2.3380000000000001</v>
          </cell>
          <cell r="S204">
            <v>2.4649999999999999</v>
          </cell>
          <cell r="T204">
            <v>2.5859999999999999</v>
          </cell>
          <cell r="U204">
            <v>2.7029999999999998</v>
          </cell>
          <cell r="V204">
            <v>2.8159999999999998</v>
          </cell>
          <cell r="W204">
            <v>2.9239999999999999</v>
          </cell>
          <cell r="X204">
            <v>3.0270000000000001</v>
          </cell>
          <cell r="Y204">
            <v>3.1259999999999999</v>
          </cell>
          <cell r="Z204">
            <v>3.222</v>
          </cell>
          <cell r="AA204">
            <v>3.3140000000000001</v>
          </cell>
          <cell r="AB204">
            <v>3.4020000000000001</v>
          </cell>
          <cell r="AC204">
            <v>3.4860000000000002</v>
          </cell>
          <cell r="AD204">
            <v>3.5670000000000002</v>
          </cell>
          <cell r="AE204">
            <v>3.645</v>
          </cell>
          <cell r="AF204">
            <v>6.1159999999999997</v>
          </cell>
          <cell r="AG204">
            <v>7.867</v>
          </cell>
          <cell r="AH204">
            <v>7.7750000000000004</v>
          </cell>
        </row>
        <row r="205">
          <cell r="A205" t="str">
            <v>D2F2112</v>
          </cell>
          <cell r="B205" t="str">
            <v>D2F21121V01 BAS</v>
          </cell>
          <cell r="C205" t="str">
            <v>TotalEquivFinValue</v>
          </cell>
          <cell r="D205">
            <v>65.972999999999999</v>
          </cell>
          <cell r="E205">
            <v>0</v>
          </cell>
          <cell r="F205">
            <v>0</v>
          </cell>
          <cell r="G205">
            <v>0</v>
          </cell>
          <cell r="H205">
            <v>2.5999999999999999E-2</v>
          </cell>
          <cell r="I205">
            <v>7.0000000000000007E-2</v>
          </cell>
          <cell r="J205">
            <v>0.113</v>
          </cell>
          <cell r="K205">
            <v>0.153</v>
          </cell>
          <cell r="L205">
            <v>0.192</v>
          </cell>
          <cell r="M205">
            <v>0.23</v>
          </cell>
          <cell r="N205">
            <v>0.26500000000000001</v>
          </cell>
          <cell r="O205">
            <v>1.83</v>
          </cell>
          <cell r="P205">
            <v>2.911</v>
          </cell>
          <cell r="Q205">
            <v>2.7949999999999999</v>
          </cell>
          <cell r="R205">
            <v>2.6840000000000002</v>
          </cell>
          <cell r="S205">
            <v>2.6030000000000002</v>
          </cell>
          <cell r="T205">
            <v>2.5459999999999998</v>
          </cell>
          <cell r="U205">
            <v>2.4889999999999999</v>
          </cell>
          <cell r="V205">
            <v>2.4359999999999999</v>
          </cell>
          <cell r="W205">
            <v>2.3849999999999998</v>
          </cell>
          <cell r="X205">
            <v>2.335</v>
          </cell>
          <cell r="Y205">
            <v>2.2869999999999999</v>
          </cell>
          <cell r="Z205">
            <v>3.7730000000000001</v>
          </cell>
          <cell r="AA205">
            <v>4.7750000000000004</v>
          </cell>
          <cell r="AB205">
            <v>4.585</v>
          </cell>
          <cell r="AC205">
            <v>4.4039999999999999</v>
          </cell>
          <cell r="AD205">
            <v>4.2549999999999999</v>
          </cell>
          <cell r="AE205">
            <v>4.1310000000000002</v>
          </cell>
          <cell r="AF205">
            <v>4.0119999999999996</v>
          </cell>
          <cell r="AG205">
            <v>3.899</v>
          </cell>
          <cell r="AH205">
            <v>3.7890000000000001</v>
          </cell>
        </row>
        <row r="206">
          <cell r="A206" t="str">
            <v>D2F2113</v>
          </cell>
          <cell r="B206" t="str">
            <v>D2F21131V01 BAS</v>
          </cell>
          <cell r="C206" t="str">
            <v>TotalEquivFinValue</v>
          </cell>
          <cell r="D206">
            <v>110.893</v>
          </cell>
          <cell r="E206">
            <v>0.106</v>
          </cell>
          <cell r="F206">
            <v>0.28799999999999998</v>
          </cell>
          <cell r="G206">
            <v>0.46100000000000002</v>
          </cell>
          <cell r="H206">
            <v>0.628</v>
          </cell>
          <cell r="I206">
            <v>0.78900000000000003</v>
          </cell>
          <cell r="J206">
            <v>0.94299999999999995</v>
          </cell>
          <cell r="K206">
            <v>1.0900000000000001</v>
          </cell>
          <cell r="L206">
            <v>1.232</v>
          </cell>
          <cell r="M206">
            <v>3.3919999999999999</v>
          </cell>
          <cell r="N206">
            <v>4.9400000000000004</v>
          </cell>
          <cell r="O206">
            <v>4.93</v>
          </cell>
          <cell r="P206">
            <v>4.9189999999999996</v>
          </cell>
          <cell r="Q206">
            <v>4.9089999999999998</v>
          </cell>
          <cell r="R206">
            <v>4.9000000000000004</v>
          </cell>
          <cell r="S206">
            <v>4.891</v>
          </cell>
          <cell r="T206">
            <v>4.8819999999999997</v>
          </cell>
          <cell r="U206">
            <v>4.8730000000000002</v>
          </cell>
          <cell r="V206">
            <v>4.8650000000000002</v>
          </cell>
          <cell r="W206">
            <v>4.8570000000000002</v>
          </cell>
          <cell r="X206">
            <v>4.8499999999999996</v>
          </cell>
          <cell r="Y206">
            <v>4.843</v>
          </cell>
          <cell r="Z206">
            <v>4.8360000000000003</v>
          </cell>
          <cell r="AA206">
            <v>4.8289999999999997</v>
          </cell>
          <cell r="AB206">
            <v>4.8230000000000004</v>
          </cell>
          <cell r="AC206">
            <v>4.8159999999999998</v>
          </cell>
          <cell r="AD206">
            <v>4.8109999999999999</v>
          </cell>
          <cell r="AE206">
            <v>4.8049999999999997</v>
          </cell>
          <cell r="AF206">
            <v>4.8</v>
          </cell>
          <cell r="AG206">
            <v>4.7949999999999999</v>
          </cell>
          <cell r="AH206">
            <v>4.79</v>
          </cell>
        </row>
        <row r="207">
          <cell r="A207" t="str">
            <v>D2F2114</v>
          </cell>
          <cell r="B207" t="str">
            <v>D2F21141V01 BAS</v>
          </cell>
          <cell r="C207" t="str">
            <v>TotalEquivFinValue</v>
          </cell>
          <cell r="D207">
            <v>79.932000000000002</v>
          </cell>
          <cell r="E207">
            <v>0.106</v>
          </cell>
          <cell r="F207">
            <v>0.28799999999999998</v>
          </cell>
          <cell r="G207">
            <v>0.46100000000000002</v>
          </cell>
          <cell r="H207">
            <v>0.628</v>
          </cell>
          <cell r="I207">
            <v>0.78900000000000003</v>
          </cell>
          <cell r="J207">
            <v>0.94299999999999995</v>
          </cell>
          <cell r="K207">
            <v>1.0900000000000001</v>
          </cell>
          <cell r="L207">
            <v>1.232</v>
          </cell>
          <cell r="M207">
            <v>1.369</v>
          </cell>
          <cell r="N207">
            <v>1.5</v>
          </cell>
          <cell r="O207">
            <v>1.625</v>
          </cell>
          <cell r="P207">
            <v>1.746</v>
          </cell>
          <cell r="Q207">
            <v>1.8620000000000001</v>
          </cell>
          <cell r="R207">
            <v>1.974</v>
          </cell>
          <cell r="S207">
            <v>2.08</v>
          </cell>
          <cell r="T207">
            <v>2.1829999999999998</v>
          </cell>
          <cell r="U207">
            <v>2.282</v>
          </cell>
          <cell r="V207">
            <v>2.3759999999999999</v>
          </cell>
          <cell r="W207">
            <v>2.468</v>
          </cell>
          <cell r="X207">
            <v>2.5550000000000002</v>
          </cell>
          <cell r="Y207">
            <v>2.6379999999999999</v>
          </cell>
          <cell r="Z207">
            <v>2.7189999999999999</v>
          </cell>
          <cell r="AA207">
            <v>2.7970000000000002</v>
          </cell>
          <cell r="AB207">
            <v>4.8929999999999998</v>
          </cell>
          <cell r="AC207">
            <v>6.3819999999999997</v>
          </cell>
          <cell r="AD207">
            <v>6.3150000000000004</v>
          </cell>
          <cell r="AE207">
            <v>6.2489999999999997</v>
          </cell>
          <cell r="AF207">
            <v>6.1870000000000003</v>
          </cell>
          <cell r="AG207">
            <v>6.1269999999999998</v>
          </cell>
          <cell r="AH207">
            <v>6.0679999999999996</v>
          </cell>
        </row>
        <row r="208">
          <cell r="A208" t="str">
            <v>D2F2115</v>
          </cell>
          <cell r="B208" t="str">
            <v>D2F21151V01 BAS</v>
          </cell>
          <cell r="C208" t="str">
            <v>TotalEquivFinValue</v>
          </cell>
          <cell r="D208">
            <v>62.023000000000003</v>
          </cell>
          <cell r="E208">
            <v>0</v>
          </cell>
          <cell r="F208">
            <v>0</v>
          </cell>
          <cell r="G208">
            <v>0</v>
          </cell>
          <cell r="H208">
            <v>2.4E-2</v>
          </cell>
          <cell r="I208">
            <v>6.6000000000000003E-2</v>
          </cell>
          <cell r="J208">
            <v>0.105</v>
          </cell>
          <cell r="K208">
            <v>0.14399999999999999</v>
          </cell>
          <cell r="L208">
            <v>0.18099999999999999</v>
          </cell>
          <cell r="M208">
            <v>0.216</v>
          </cell>
          <cell r="N208">
            <v>0.25</v>
          </cell>
          <cell r="O208">
            <v>1.7210000000000001</v>
          </cell>
          <cell r="P208">
            <v>2.7360000000000002</v>
          </cell>
          <cell r="Q208">
            <v>2.6280000000000001</v>
          </cell>
          <cell r="R208">
            <v>2.524</v>
          </cell>
          <cell r="S208">
            <v>2.448</v>
          </cell>
          <cell r="T208">
            <v>2.3929999999999998</v>
          </cell>
          <cell r="U208">
            <v>2.34</v>
          </cell>
          <cell r="V208">
            <v>2.29</v>
          </cell>
          <cell r="W208">
            <v>2.2410000000000001</v>
          </cell>
          <cell r="X208">
            <v>2.1949999999999998</v>
          </cell>
          <cell r="Y208">
            <v>2.1509999999999998</v>
          </cell>
          <cell r="Z208">
            <v>3.5470000000000002</v>
          </cell>
          <cell r="AA208">
            <v>4.4889999999999999</v>
          </cell>
          <cell r="AB208">
            <v>4.3109999999999999</v>
          </cell>
          <cell r="AC208">
            <v>4.1399999999999997</v>
          </cell>
          <cell r="AD208">
            <v>4</v>
          </cell>
          <cell r="AE208">
            <v>3.8839999999999999</v>
          </cell>
          <cell r="AF208">
            <v>3.7719999999999998</v>
          </cell>
          <cell r="AG208">
            <v>3.665</v>
          </cell>
          <cell r="AH208">
            <v>3.5619999999999998</v>
          </cell>
        </row>
        <row r="209">
          <cell r="A209" t="str">
            <v>D2F2116</v>
          </cell>
          <cell r="B209" t="str">
            <v>D2F21161V01 BAS</v>
          </cell>
          <cell r="C209" t="str">
            <v>TotalEquivFinValue</v>
          </cell>
          <cell r="D209">
            <v>233.36</v>
          </cell>
          <cell r="E209">
            <v>6.9000000000000006E-2</v>
          </cell>
          <cell r="F209">
            <v>0.187</v>
          </cell>
          <cell r="G209">
            <v>0.29899999999999999</v>
          </cell>
          <cell r="H209">
            <v>0.40899999999999997</v>
          </cell>
          <cell r="I209">
            <v>0.51200000000000001</v>
          </cell>
          <cell r="J209">
            <v>0.61199999999999999</v>
          </cell>
          <cell r="K209">
            <v>0.70799999999999996</v>
          </cell>
          <cell r="L209">
            <v>4.8810000000000002</v>
          </cell>
          <cell r="M209">
            <v>7.76</v>
          </cell>
          <cell r="N209">
            <v>7.452</v>
          </cell>
          <cell r="O209">
            <v>7.1559999999999997</v>
          </cell>
          <cell r="P209">
            <v>6.9420000000000002</v>
          </cell>
          <cell r="Q209">
            <v>6.7859999999999996</v>
          </cell>
          <cell r="R209">
            <v>6.6369999999999996</v>
          </cell>
          <cell r="S209">
            <v>6.4939999999999998</v>
          </cell>
          <cell r="T209">
            <v>6.3570000000000002</v>
          </cell>
          <cell r="U209">
            <v>6.2249999999999996</v>
          </cell>
          <cell r="V209">
            <v>6.0990000000000002</v>
          </cell>
          <cell r="W209">
            <v>10.058</v>
          </cell>
          <cell r="X209">
            <v>12.731</v>
          </cell>
          <cell r="Y209">
            <v>12.226000000000001</v>
          </cell>
          <cell r="Z209">
            <v>11.741</v>
          </cell>
          <cell r="AA209">
            <v>11.343999999999999</v>
          </cell>
          <cell r="AB209">
            <v>11.015000000000001</v>
          </cell>
          <cell r="AC209">
            <v>10.698</v>
          </cell>
          <cell r="AD209">
            <v>10.393000000000001</v>
          </cell>
          <cell r="AE209">
            <v>10.101000000000001</v>
          </cell>
          <cell r="AF209">
            <v>9.8209999999999997</v>
          </cell>
          <cell r="AG209">
            <v>20.242000000000001</v>
          </cell>
          <cell r="AH209">
            <v>27.405000000000001</v>
          </cell>
        </row>
        <row r="210">
          <cell r="A210" t="str">
            <v>D2F2117</v>
          </cell>
          <cell r="B210" t="str">
            <v>D2F21171V01 BAS</v>
          </cell>
          <cell r="C210" t="str">
            <v>TotalEquivFinValue</v>
          </cell>
          <cell r="D210">
            <v>80.510999999999996</v>
          </cell>
          <cell r="E210">
            <v>1.7000000000000001E-2</v>
          </cell>
          <cell r="F210">
            <v>4.7E-2</v>
          </cell>
          <cell r="G210">
            <v>7.4999999999999997E-2</v>
          </cell>
          <cell r="H210">
            <v>1.117</v>
          </cell>
          <cell r="I210">
            <v>1.8360000000000001</v>
          </cell>
          <cell r="J210">
            <v>1.764</v>
          </cell>
          <cell r="K210">
            <v>1.6930000000000001</v>
          </cell>
          <cell r="L210">
            <v>1.643</v>
          </cell>
          <cell r="M210">
            <v>1.609</v>
          </cell>
          <cell r="N210">
            <v>1.5740000000000001</v>
          </cell>
          <cell r="O210">
            <v>1.542</v>
          </cell>
          <cell r="P210">
            <v>1.51</v>
          </cell>
          <cell r="Q210">
            <v>1.4810000000000001</v>
          </cell>
          <cell r="R210">
            <v>1.4510000000000001</v>
          </cell>
          <cell r="S210">
            <v>2.4390000000000001</v>
          </cell>
          <cell r="T210">
            <v>3.1059999999999999</v>
          </cell>
          <cell r="U210">
            <v>2.9830000000000001</v>
          </cell>
          <cell r="V210">
            <v>2.8650000000000002</v>
          </cell>
          <cell r="W210">
            <v>2.7690000000000001</v>
          </cell>
          <cell r="X210">
            <v>2.6890000000000001</v>
          </cell>
          <cell r="Y210">
            <v>2.6110000000000002</v>
          </cell>
          <cell r="Z210">
            <v>2.5379999999999998</v>
          </cell>
          <cell r="AA210">
            <v>2.468</v>
          </cell>
          <cell r="AB210">
            <v>2.399</v>
          </cell>
          <cell r="AC210">
            <v>4.9930000000000003</v>
          </cell>
          <cell r="AD210">
            <v>6.7759999999999998</v>
          </cell>
          <cell r="AE210">
            <v>6.5060000000000002</v>
          </cell>
          <cell r="AF210">
            <v>6.2480000000000002</v>
          </cell>
          <cell r="AG210">
            <v>6</v>
          </cell>
          <cell r="AH210">
            <v>5.7619999999999996</v>
          </cell>
        </row>
        <row r="211">
          <cell r="A211" t="str">
            <v>D2F2118</v>
          </cell>
          <cell r="B211" t="str">
            <v>D2F21181V01 BAS</v>
          </cell>
          <cell r="C211" t="str">
            <v>TotalEquivFinValue</v>
          </cell>
          <cell r="D211">
            <v>8.406000000000000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.106</v>
          </cell>
          <cell r="Z211">
            <v>0.28799999999999998</v>
          </cell>
          <cell r="AA211">
            <v>0.46100000000000002</v>
          </cell>
          <cell r="AB211">
            <v>0.628</v>
          </cell>
          <cell r="AC211">
            <v>0.78900000000000003</v>
          </cell>
          <cell r="AD211">
            <v>0.94299999999999995</v>
          </cell>
          <cell r="AE211">
            <v>1.0900000000000001</v>
          </cell>
          <cell r="AF211">
            <v>1.232</v>
          </cell>
          <cell r="AG211">
            <v>1.369</v>
          </cell>
          <cell r="AH211">
            <v>1.5</v>
          </cell>
        </row>
        <row r="212">
          <cell r="A212" t="str">
            <v>D2F2119</v>
          </cell>
          <cell r="B212" t="str">
            <v>D2F21191V01 BAS</v>
          </cell>
          <cell r="C212" t="str">
            <v>TotalEquivFinValue</v>
          </cell>
          <cell r="D212">
            <v>378.61</v>
          </cell>
          <cell r="E212">
            <v>0.68100000000000005</v>
          </cell>
          <cell r="F212">
            <v>1.8380000000000001</v>
          </cell>
          <cell r="G212">
            <v>2.95</v>
          </cell>
          <cell r="H212">
            <v>4.0179999999999998</v>
          </cell>
          <cell r="I212">
            <v>5.0430000000000001</v>
          </cell>
          <cell r="J212">
            <v>6.0270000000000001</v>
          </cell>
          <cell r="K212">
            <v>6.9720000000000004</v>
          </cell>
          <cell r="L212">
            <v>7.88</v>
          </cell>
          <cell r="M212">
            <v>8.7520000000000007</v>
          </cell>
          <cell r="N212">
            <v>9.5890000000000004</v>
          </cell>
          <cell r="O212">
            <v>10.393000000000001</v>
          </cell>
          <cell r="P212">
            <v>11.164999999999999</v>
          </cell>
          <cell r="Q212">
            <v>11.907</v>
          </cell>
          <cell r="R212">
            <v>12.619</v>
          </cell>
          <cell r="S212">
            <v>13.303000000000001</v>
          </cell>
          <cell r="T212">
            <v>13.96</v>
          </cell>
          <cell r="U212">
            <v>14.59</v>
          </cell>
          <cell r="V212">
            <v>15.196</v>
          </cell>
          <cell r="W212">
            <v>15.778</v>
          </cell>
          <cell r="X212">
            <v>16.335999999999999</v>
          </cell>
          <cell r="Y212">
            <v>16.873000000000001</v>
          </cell>
          <cell r="Z212">
            <v>17.388000000000002</v>
          </cell>
          <cell r="AA212">
            <v>17.882000000000001</v>
          </cell>
          <cell r="AB212">
            <v>18.356999999999999</v>
          </cell>
          <cell r="AC212">
            <v>18.814</v>
          </cell>
          <cell r="AD212">
            <v>19.251000000000001</v>
          </cell>
          <cell r="AE212">
            <v>19.672000000000001</v>
          </cell>
          <cell r="AF212">
            <v>20.076000000000001</v>
          </cell>
          <cell r="AG212">
            <v>20.463999999999999</v>
          </cell>
          <cell r="AH212">
            <v>20.835999999999999</v>
          </cell>
        </row>
        <row r="213">
          <cell r="A213" t="str">
            <v>D2F2120</v>
          </cell>
          <cell r="B213" t="str">
            <v>D2F21201V01 BAS</v>
          </cell>
          <cell r="C213" t="str">
            <v>TotalEquivFinValue</v>
          </cell>
          <cell r="D213">
            <v>3.0710000000000002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6.0000000000000001E-3</v>
          </cell>
          <cell r="N213">
            <v>0.01</v>
          </cell>
          <cell r="O213">
            <v>0.01</v>
          </cell>
          <cell r="P213">
            <v>8.9999999999999993E-3</v>
          </cell>
          <cell r="Q213">
            <v>8.9999999999999993E-3</v>
          </cell>
          <cell r="R213">
            <v>8.9999999999999993E-3</v>
          </cell>
          <cell r="S213">
            <v>8.9999999999999993E-3</v>
          </cell>
          <cell r="T213">
            <v>8.0000000000000002E-3</v>
          </cell>
          <cell r="U213">
            <v>7.0000000000000001E-3</v>
          </cell>
          <cell r="V213">
            <v>7.0000000000000001E-3</v>
          </cell>
          <cell r="W213">
            <v>7.0000000000000001E-3</v>
          </cell>
          <cell r="X213">
            <v>7.0000000000000001E-3</v>
          </cell>
          <cell r="Y213">
            <v>7.0000000000000001E-3</v>
          </cell>
          <cell r="Z213">
            <v>7.0000000000000001E-3</v>
          </cell>
          <cell r="AA213">
            <v>6.0000000000000001E-3</v>
          </cell>
          <cell r="AB213">
            <v>6.0000000000000001E-3</v>
          </cell>
          <cell r="AC213">
            <v>0.10199999999999999</v>
          </cell>
          <cell r="AD213">
            <v>0.26600000000000001</v>
          </cell>
          <cell r="AE213">
            <v>0.42299999999999999</v>
          </cell>
          <cell r="AF213">
            <v>0.57499999999999996</v>
          </cell>
          <cell r="AG213">
            <v>0.72099999999999997</v>
          </cell>
          <cell r="AH213">
            <v>0.86</v>
          </cell>
        </row>
        <row r="214">
          <cell r="A214" t="str">
            <v>D2F2121</v>
          </cell>
          <cell r="B214" t="str">
            <v>D2F21211V01 BAS</v>
          </cell>
          <cell r="C214" t="str">
            <v>TotalEquivFinValue</v>
          </cell>
          <cell r="D214">
            <v>12.25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6.0000000000000001E-3</v>
          </cell>
          <cell r="M214">
            <v>1.7000000000000001E-2</v>
          </cell>
          <cell r="N214">
            <v>2.7E-2</v>
          </cell>
          <cell r="O214">
            <v>3.6999999999999998E-2</v>
          </cell>
          <cell r="P214">
            <v>4.7E-2</v>
          </cell>
          <cell r="Q214">
            <v>5.6000000000000001E-2</v>
          </cell>
          <cell r="R214">
            <v>6.4000000000000001E-2</v>
          </cell>
          <cell r="S214">
            <v>0.44700000000000001</v>
          </cell>
          <cell r="T214">
            <v>0.71199999999999997</v>
          </cell>
          <cell r="U214">
            <v>0.68300000000000005</v>
          </cell>
          <cell r="V214">
            <v>0.65600000000000003</v>
          </cell>
          <cell r="W214">
            <v>0.63600000000000001</v>
          </cell>
          <cell r="X214">
            <v>0.622</v>
          </cell>
          <cell r="Y214">
            <v>0.60799999999999998</v>
          </cell>
          <cell r="Z214">
            <v>0.59499999999999997</v>
          </cell>
          <cell r="AA214">
            <v>0.58299999999999996</v>
          </cell>
          <cell r="AB214">
            <v>0.57099999999999995</v>
          </cell>
          <cell r="AC214">
            <v>0.55900000000000005</v>
          </cell>
          <cell r="AD214">
            <v>0.92200000000000004</v>
          </cell>
          <cell r="AE214">
            <v>1.167</v>
          </cell>
          <cell r="AF214">
            <v>1.121</v>
          </cell>
          <cell r="AG214">
            <v>1.077</v>
          </cell>
          <cell r="AH214">
            <v>1.04</v>
          </cell>
        </row>
        <row r="215">
          <cell r="A215" t="str">
            <v>D2F2122</v>
          </cell>
          <cell r="B215" t="str">
            <v>D2F21221V01 BAS</v>
          </cell>
          <cell r="C215" t="str">
            <v>TotalEquivFinValue</v>
          </cell>
          <cell r="D215">
            <v>85.341999999999999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4.3999999999999997E-2</v>
          </cell>
          <cell r="M215">
            <v>0.12</v>
          </cell>
          <cell r="N215">
            <v>0.191</v>
          </cell>
          <cell r="O215">
            <v>0.26</v>
          </cell>
          <cell r="P215">
            <v>0.32700000000000001</v>
          </cell>
          <cell r="Q215">
            <v>0.39100000000000001</v>
          </cell>
          <cell r="R215">
            <v>0.45300000000000001</v>
          </cell>
          <cell r="S215">
            <v>3.1160000000000001</v>
          </cell>
          <cell r="T215">
            <v>4.9530000000000003</v>
          </cell>
          <cell r="U215">
            <v>4.7569999999999997</v>
          </cell>
          <cell r="V215">
            <v>4.569</v>
          </cell>
          <cell r="W215">
            <v>4.431</v>
          </cell>
          <cell r="X215">
            <v>4.3330000000000002</v>
          </cell>
          <cell r="Y215">
            <v>4.2370000000000001</v>
          </cell>
          <cell r="Z215">
            <v>4.1459999999999999</v>
          </cell>
          <cell r="AA215">
            <v>4.0579999999999998</v>
          </cell>
          <cell r="AB215">
            <v>3.9740000000000002</v>
          </cell>
          <cell r="AC215">
            <v>3.8940000000000001</v>
          </cell>
          <cell r="AD215">
            <v>6.4210000000000003</v>
          </cell>
          <cell r="AE215">
            <v>8.1270000000000007</v>
          </cell>
          <cell r="AF215">
            <v>7.8040000000000003</v>
          </cell>
          <cell r="AG215">
            <v>7.4950000000000001</v>
          </cell>
          <cell r="AH215">
            <v>7.2409999999999997</v>
          </cell>
        </row>
        <row r="216">
          <cell r="A216" t="str">
            <v>D2F2123</v>
          </cell>
          <cell r="B216" t="str">
            <v>D2F21231V01 BAS</v>
          </cell>
          <cell r="C216" t="str">
            <v>TotalEquivFinValue</v>
          </cell>
          <cell r="D216">
            <v>188.97399999999999</v>
          </cell>
          <cell r="E216">
            <v>0.17799999999999999</v>
          </cell>
          <cell r="F216">
            <v>0.48199999999999998</v>
          </cell>
          <cell r="G216">
            <v>0.77300000000000002</v>
          </cell>
          <cell r="H216">
            <v>1.0529999999999999</v>
          </cell>
          <cell r="I216">
            <v>1.3220000000000001</v>
          </cell>
          <cell r="J216">
            <v>1.58</v>
          </cell>
          <cell r="K216">
            <v>1.8280000000000001</v>
          </cell>
          <cell r="L216">
            <v>5.4560000000000004</v>
          </cell>
          <cell r="M216">
            <v>8.06</v>
          </cell>
          <cell r="N216">
            <v>8.0500000000000007</v>
          </cell>
          <cell r="O216">
            <v>8.0690000000000008</v>
          </cell>
          <cell r="P216">
            <v>8.08</v>
          </cell>
          <cell r="Q216">
            <v>8.0690000000000008</v>
          </cell>
          <cell r="R216">
            <v>8.06</v>
          </cell>
          <cell r="S216">
            <v>8.0510000000000002</v>
          </cell>
          <cell r="T216">
            <v>8.0419999999999998</v>
          </cell>
          <cell r="U216">
            <v>8.0329999999999995</v>
          </cell>
          <cell r="V216">
            <v>8.0250000000000004</v>
          </cell>
          <cell r="W216">
            <v>8.0169999999999995</v>
          </cell>
          <cell r="X216">
            <v>8.0090000000000003</v>
          </cell>
          <cell r="Y216">
            <v>8.0020000000000007</v>
          </cell>
          <cell r="Z216">
            <v>7.9950000000000001</v>
          </cell>
          <cell r="AA216">
            <v>7.9880000000000004</v>
          </cell>
          <cell r="AB216">
            <v>7.9820000000000002</v>
          </cell>
          <cell r="AC216">
            <v>7.9749999999999996</v>
          </cell>
          <cell r="AD216">
            <v>7.97</v>
          </cell>
          <cell r="AE216">
            <v>7.9640000000000004</v>
          </cell>
          <cell r="AF216">
            <v>7.9589999999999996</v>
          </cell>
          <cell r="AG216">
            <v>7.9539999999999997</v>
          </cell>
          <cell r="AH216">
            <v>7.9480000000000004</v>
          </cell>
        </row>
        <row r="217">
          <cell r="A217" t="str">
            <v>D2F2124</v>
          </cell>
          <cell r="B217" t="str">
            <v>D2F21241V01 BAS</v>
          </cell>
          <cell r="C217" t="str">
            <v>TotalEquivFinValue</v>
          </cell>
          <cell r="D217">
            <v>168.14400000000001</v>
          </cell>
          <cell r="E217">
            <v>0.16300000000000001</v>
          </cell>
          <cell r="F217">
            <v>0.441</v>
          </cell>
          <cell r="G217">
            <v>0.70799999999999996</v>
          </cell>
          <cell r="H217">
            <v>0.96499999999999997</v>
          </cell>
          <cell r="I217">
            <v>1.2110000000000001</v>
          </cell>
          <cell r="J217">
            <v>1.448</v>
          </cell>
          <cell r="K217">
            <v>1.675</v>
          </cell>
          <cell r="L217">
            <v>1.893</v>
          </cell>
          <cell r="M217">
            <v>2.1019999999999999</v>
          </cell>
          <cell r="N217">
            <v>5.4089999999999998</v>
          </cell>
          <cell r="O217">
            <v>7.7880000000000003</v>
          </cell>
          <cell r="P217">
            <v>7.77</v>
          </cell>
          <cell r="Q217">
            <v>7.7460000000000004</v>
          </cell>
          <cell r="R217">
            <v>7.7229999999999999</v>
          </cell>
          <cell r="S217">
            <v>7.7009999999999996</v>
          </cell>
          <cell r="T217">
            <v>7.68</v>
          </cell>
          <cell r="U217">
            <v>7.66</v>
          </cell>
          <cell r="V217">
            <v>7.641</v>
          </cell>
          <cell r="W217">
            <v>7.6219999999999999</v>
          </cell>
          <cell r="X217">
            <v>7.6040000000000001</v>
          </cell>
          <cell r="Y217">
            <v>7.5869999999999997</v>
          </cell>
          <cell r="Z217">
            <v>7.57</v>
          </cell>
          <cell r="AA217">
            <v>7.5540000000000003</v>
          </cell>
          <cell r="AB217">
            <v>7.5389999999999997</v>
          </cell>
          <cell r="AC217">
            <v>7.524</v>
          </cell>
          <cell r="AD217">
            <v>7.51</v>
          </cell>
          <cell r="AE217">
            <v>7.4960000000000004</v>
          </cell>
          <cell r="AF217">
            <v>7.484</v>
          </cell>
          <cell r="AG217">
            <v>7.4710000000000001</v>
          </cell>
          <cell r="AH217">
            <v>7.4589999999999996</v>
          </cell>
        </row>
        <row r="218">
          <cell r="A218" t="str">
            <v>D2F2125</v>
          </cell>
          <cell r="B218" t="str">
            <v>D2F21251V01 BAS</v>
          </cell>
          <cell r="C218" t="str">
            <v>TotalEquivFinValue</v>
          </cell>
          <cell r="D218">
            <v>73.856999999999999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3.7999999999999999E-2</v>
          </cell>
          <cell r="M218">
            <v>0.10299999999999999</v>
          </cell>
          <cell r="N218">
            <v>0.16500000000000001</v>
          </cell>
          <cell r="O218">
            <v>0.22600000000000001</v>
          </cell>
          <cell r="P218">
            <v>0.28399999999999997</v>
          </cell>
          <cell r="Q218">
            <v>0.33900000000000002</v>
          </cell>
          <cell r="R218">
            <v>0.39200000000000002</v>
          </cell>
          <cell r="S218">
            <v>2.6970000000000001</v>
          </cell>
          <cell r="T218">
            <v>4.2869999999999999</v>
          </cell>
          <cell r="U218">
            <v>4.117</v>
          </cell>
          <cell r="V218">
            <v>3.9529999999999998</v>
          </cell>
          <cell r="W218">
            <v>3.835</v>
          </cell>
          <cell r="X218">
            <v>3.7490000000000001</v>
          </cell>
          <cell r="Y218">
            <v>3.6669999999999998</v>
          </cell>
          <cell r="Z218">
            <v>3.5880000000000001</v>
          </cell>
          <cell r="AA218">
            <v>3.512</v>
          </cell>
          <cell r="AB218">
            <v>3.44</v>
          </cell>
          <cell r="AC218">
            <v>3.3690000000000002</v>
          </cell>
          <cell r="AD218">
            <v>5.5570000000000004</v>
          </cell>
          <cell r="AE218">
            <v>7.0330000000000004</v>
          </cell>
          <cell r="AF218">
            <v>6.7539999999999996</v>
          </cell>
          <cell r="AG218">
            <v>6.4859999999999998</v>
          </cell>
          <cell r="AH218">
            <v>6.266</v>
          </cell>
        </row>
        <row r="219">
          <cell r="A219" t="str">
            <v>D2F2126</v>
          </cell>
          <cell r="B219" t="str">
            <v>D2F21261V01 BAS</v>
          </cell>
          <cell r="C219" t="str">
            <v>TotalEquivFinValue</v>
          </cell>
          <cell r="D219">
            <v>174.91300000000001</v>
          </cell>
          <cell r="E219">
            <v>0.16300000000000001</v>
          </cell>
          <cell r="F219">
            <v>0.441</v>
          </cell>
          <cell r="G219">
            <v>0.70799999999999996</v>
          </cell>
          <cell r="H219">
            <v>0.96499999999999997</v>
          </cell>
          <cell r="I219">
            <v>1.2110000000000001</v>
          </cell>
          <cell r="J219">
            <v>1.448</v>
          </cell>
          <cell r="K219">
            <v>4.7809999999999997</v>
          </cell>
          <cell r="L219">
            <v>7.1749999999999998</v>
          </cell>
          <cell r="M219">
            <v>7.1749999999999998</v>
          </cell>
          <cell r="N219">
            <v>7.1749999999999998</v>
          </cell>
          <cell r="O219">
            <v>7.1740000000000004</v>
          </cell>
          <cell r="P219">
            <v>7.1829999999999998</v>
          </cell>
          <cell r="Q219">
            <v>7.19</v>
          </cell>
          <cell r="R219">
            <v>7.1879999999999997</v>
          </cell>
          <cell r="S219">
            <v>7.1879999999999997</v>
          </cell>
          <cell r="T219">
            <v>7.1879999999999997</v>
          </cell>
          <cell r="U219">
            <v>7.1859999999999999</v>
          </cell>
          <cell r="V219">
            <v>7.1859999999999999</v>
          </cell>
          <cell r="W219">
            <v>7.1849999999999996</v>
          </cell>
          <cell r="X219">
            <v>7.1849999999999996</v>
          </cell>
          <cell r="Y219">
            <v>7.1840000000000002</v>
          </cell>
          <cell r="Z219">
            <v>7.1829999999999998</v>
          </cell>
          <cell r="AA219">
            <v>7.1829999999999998</v>
          </cell>
          <cell r="AB219">
            <v>7.1829999999999998</v>
          </cell>
          <cell r="AC219">
            <v>7.1820000000000004</v>
          </cell>
          <cell r="AD219">
            <v>7.181</v>
          </cell>
          <cell r="AE219">
            <v>7.181</v>
          </cell>
          <cell r="AF219">
            <v>7.181</v>
          </cell>
          <cell r="AG219">
            <v>7.181</v>
          </cell>
          <cell r="AH219">
            <v>7.1790000000000003</v>
          </cell>
        </row>
        <row r="220">
          <cell r="A220" t="str">
            <v>D2F2127</v>
          </cell>
          <cell r="B220" t="str">
            <v>D2F21271V01 BAS</v>
          </cell>
          <cell r="C220" t="str">
            <v>TotalEquivFinValue</v>
          </cell>
          <cell r="D220">
            <v>126.006</v>
          </cell>
          <cell r="E220">
            <v>0.126</v>
          </cell>
          <cell r="F220">
            <v>0.34200000000000003</v>
          </cell>
          <cell r="G220">
            <v>0.54800000000000004</v>
          </cell>
          <cell r="H220">
            <v>0.746</v>
          </cell>
          <cell r="I220">
            <v>0.93700000000000006</v>
          </cell>
          <cell r="J220">
            <v>1.119</v>
          </cell>
          <cell r="K220">
            <v>1.2949999999999999</v>
          </cell>
          <cell r="L220">
            <v>1.464</v>
          </cell>
          <cell r="M220">
            <v>1.6259999999999999</v>
          </cell>
          <cell r="N220">
            <v>1.7809999999999999</v>
          </cell>
          <cell r="O220">
            <v>1.93</v>
          </cell>
          <cell r="P220">
            <v>4.476</v>
          </cell>
          <cell r="Q220">
            <v>6.2969999999999997</v>
          </cell>
          <cell r="R220">
            <v>6.2670000000000003</v>
          </cell>
          <cell r="S220">
            <v>6.2389999999999999</v>
          </cell>
          <cell r="T220">
            <v>6.2110000000000003</v>
          </cell>
          <cell r="U220">
            <v>6.1840000000000002</v>
          </cell>
          <cell r="V220">
            <v>6.1589999999999998</v>
          </cell>
          <cell r="W220">
            <v>6.1349999999999998</v>
          </cell>
          <cell r="X220">
            <v>6.1109999999999998</v>
          </cell>
          <cell r="Y220">
            <v>6.0890000000000004</v>
          </cell>
          <cell r="Z220">
            <v>6.0670000000000002</v>
          </cell>
          <cell r="AA220">
            <v>6.0460000000000003</v>
          </cell>
          <cell r="AB220">
            <v>6.0270000000000001</v>
          </cell>
          <cell r="AC220">
            <v>6.0069999999999997</v>
          </cell>
          <cell r="AD220">
            <v>5.9889999999999999</v>
          </cell>
          <cell r="AE220">
            <v>5.9720000000000004</v>
          </cell>
          <cell r="AF220">
            <v>5.9550000000000001</v>
          </cell>
          <cell r="AG220">
            <v>5.9379999999999997</v>
          </cell>
          <cell r="AH220">
            <v>5.923</v>
          </cell>
        </row>
        <row r="221">
          <cell r="A221" t="str">
            <v>D2F2128</v>
          </cell>
          <cell r="B221" t="str">
            <v>D2F21281V01 BAS</v>
          </cell>
          <cell r="C221" t="str">
            <v>TotalEquivFinValue</v>
          </cell>
          <cell r="D221">
            <v>133.68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6.9000000000000006E-2</v>
          </cell>
          <cell r="M221">
            <v>0.187</v>
          </cell>
          <cell r="N221">
            <v>0.29899999999999999</v>
          </cell>
          <cell r="O221">
            <v>0.40899999999999997</v>
          </cell>
          <cell r="P221">
            <v>0.51200000000000001</v>
          </cell>
          <cell r="Q221">
            <v>0.61199999999999999</v>
          </cell>
          <cell r="R221">
            <v>0.70799999999999996</v>
          </cell>
          <cell r="S221">
            <v>4.8810000000000002</v>
          </cell>
          <cell r="T221">
            <v>7.76</v>
          </cell>
          <cell r="U221">
            <v>7.452</v>
          </cell>
          <cell r="V221">
            <v>7.1559999999999997</v>
          </cell>
          <cell r="W221">
            <v>6.9420000000000002</v>
          </cell>
          <cell r="X221">
            <v>6.7859999999999996</v>
          </cell>
          <cell r="Y221">
            <v>6.6369999999999996</v>
          </cell>
          <cell r="Z221">
            <v>6.4939999999999998</v>
          </cell>
          <cell r="AA221">
            <v>6.3570000000000002</v>
          </cell>
          <cell r="AB221">
            <v>6.2249999999999996</v>
          </cell>
          <cell r="AC221">
            <v>6.0990000000000002</v>
          </cell>
          <cell r="AD221">
            <v>10.058</v>
          </cell>
          <cell r="AE221">
            <v>12.731</v>
          </cell>
          <cell r="AF221">
            <v>12.226000000000001</v>
          </cell>
          <cell r="AG221">
            <v>11.741</v>
          </cell>
          <cell r="AH221">
            <v>11.343999999999999</v>
          </cell>
        </row>
        <row r="222">
          <cell r="A222" t="str">
            <v>D2F2129</v>
          </cell>
          <cell r="B222" t="str">
            <v>D2F21291V01 BAS</v>
          </cell>
          <cell r="C222" t="str">
            <v>TotalEquivFinValue</v>
          </cell>
          <cell r="D222">
            <v>118.383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5.7000000000000002E-2</v>
          </cell>
          <cell r="L222">
            <v>0.153</v>
          </cell>
          <cell r="M222">
            <v>0.245</v>
          </cell>
          <cell r="N222">
            <v>0.33400000000000002</v>
          </cell>
          <cell r="O222">
            <v>0.41899999999999998</v>
          </cell>
          <cell r="P222">
            <v>0.502</v>
          </cell>
          <cell r="Q222">
            <v>0.57999999999999996</v>
          </cell>
          <cell r="R222">
            <v>3.9940000000000002</v>
          </cell>
          <cell r="S222">
            <v>6.3490000000000002</v>
          </cell>
          <cell r="T222">
            <v>6.0970000000000004</v>
          </cell>
          <cell r="U222">
            <v>5.8550000000000004</v>
          </cell>
          <cell r="V222">
            <v>5.6790000000000003</v>
          </cell>
          <cell r="W222">
            <v>5.5519999999999996</v>
          </cell>
          <cell r="X222">
            <v>5.43</v>
          </cell>
          <cell r="Y222">
            <v>5.3129999999999997</v>
          </cell>
          <cell r="Z222">
            <v>5.2</v>
          </cell>
          <cell r="AA222">
            <v>5.0940000000000003</v>
          </cell>
          <cell r="AB222">
            <v>4.9889999999999999</v>
          </cell>
          <cell r="AC222">
            <v>8.2279999999999998</v>
          </cell>
          <cell r="AD222">
            <v>10.414999999999999</v>
          </cell>
          <cell r="AE222">
            <v>10.002000000000001</v>
          </cell>
          <cell r="AF222">
            <v>9.6050000000000004</v>
          </cell>
          <cell r="AG222">
            <v>9.2799999999999994</v>
          </cell>
          <cell r="AH222">
            <v>9.0109999999999992</v>
          </cell>
        </row>
        <row r="223">
          <cell r="A223" t="str">
            <v>D2F2130</v>
          </cell>
          <cell r="B223" t="str">
            <v>D2F21301V01 BAS</v>
          </cell>
          <cell r="C223" t="str">
            <v>TotalEquivFinValue</v>
          </cell>
          <cell r="D223">
            <v>66.715000000000003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.17499999999999999</v>
          </cell>
          <cell r="L223">
            <v>0.47299999999999998</v>
          </cell>
          <cell r="M223">
            <v>0.75800000000000001</v>
          </cell>
          <cell r="N223">
            <v>1.032</v>
          </cell>
          <cell r="O223">
            <v>1.296</v>
          </cell>
          <cell r="P223">
            <v>1.5489999999999999</v>
          </cell>
          <cell r="Q223">
            <v>1.792</v>
          </cell>
          <cell r="R223">
            <v>2.0259999999999998</v>
          </cell>
          <cell r="S223">
            <v>2.25</v>
          </cell>
          <cell r="T223">
            <v>2.4649999999999999</v>
          </cell>
          <cell r="U223">
            <v>2.6720000000000002</v>
          </cell>
          <cell r="V223">
            <v>2.871</v>
          </cell>
          <cell r="W223">
            <v>3.0619999999999998</v>
          </cell>
          <cell r="X223">
            <v>3.2440000000000002</v>
          </cell>
          <cell r="Y223">
            <v>3.4209999999999998</v>
          </cell>
          <cell r="Z223">
            <v>3.589</v>
          </cell>
          <cell r="AA223">
            <v>3.7509999999999999</v>
          </cell>
          <cell r="AB223">
            <v>3.907</v>
          </cell>
          <cell r="AC223">
            <v>4.0570000000000004</v>
          </cell>
          <cell r="AD223">
            <v>4.2</v>
          </cell>
          <cell r="AE223">
            <v>4.3380000000000001</v>
          </cell>
          <cell r="AF223">
            <v>4.4710000000000001</v>
          </cell>
          <cell r="AG223">
            <v>4.5970000000000004</v>
          </cell>
          <cell r="AH223">
            <v>4.7190000000000003</v>
          </cell>
        </row>
        <row r="224">
          <cell r="A224" t="str">
            <v>D2F2131</v>
          </cell>
          <cell r="B224" t="str">
            <v>D2F21311V01 BAS</v>
          </cell>
          <cell r="C224" t="str">
            <v>TotalEquivFinValue</v>
          </cell>
          <cell r="D224">
            <v>210.547</v>
          </cell>
          <cell r="E224">
            <v>0.379</v>
          </cell>
          <cell r="F224">
            <v>1.022</v>
          </cell>
          <cell r="G224">
            <v>1.64</v>
          </cell>
          <cell r="H224">
            <v>2.234</v>
          </cell>
          <cell r="I224">
            <v>2.8039999999999998</v>
          </cell>
          <cell r="J224">
            <v>3.351</v>
          </cell>
          <cell r="K224">
            <v>3.8769999999999998</v>
          </cell>
          <cell r="L224">
            <v>4.3819999999999997</v>
          </cell>
          <cell r="M224">
            <v>4.867</v>
          </cell>
          <cell r="N224">
            <v>5.3330000000000002</v>
          </cell>
          <cell r="O224">
            <v>5.78</v>
          </cell>
          <cell r="P224">
            <v>6.2089999999999996</v>
          </cell>
          <cell r="Q224">
            <v>6.6219999999999999</v>
          </cell>
          <cell r="R224">
            <v>7.0179999999999998</v>
          </cell>
          <cell r="S224">
            <v>7.3979999999999997</v>
          </cell>
          <cell r="T224">
            <v>7.7629999999999999</v>
          </cell>
          <cell r="U224">
            <v>8.1129999999999995</v>
          </cell>
          <cell r="V224">
            <v>8.4510000000000005</v>
          </cell>
          <cell r="W224">
            <v>8.7739999999999991</v>
          </cell>
          <cell r="X224">
            <v>9.0850000000000009</v>
          </cell>
          <cell r="Y224">
            <v>9.3829999999999991</v>
          </cell>
          <cell r="Z224">
            <v>9.67</v>
          </cell>
          <cell r="AA224">
            <v>9.9440000000000008</v>
          </cell>
          <cell r="AB224">
            <v>10.208</v>
          </cell>
          <cell r="AC224">
            <v>10.462999999999999</v>
          </cell>
          <cell r="AD224">
            <v>10.706</v>
          </cell>
          <cell r="AE224">
            <v>10.94</v>
          </cell>
          <cell r="AF224">
            <v>11.164</v>
          </cell>
          <cell r="AG224">
            <v>11.38</v>
          </cell>
          <cell r="AH224">
            <v>11.587</v>
          </cell>
        </row>
        <row r="225">
          <cell r="A225" t="str">
            <v>D2F2132</v>
          </cell>
          <cell r="B225" t="str">
            <v>D2F21321V01 BAS</v>
          </cell>
          <cell r="C225" t="str">
            <v>TotalEquivFinValue</v>
          </cell>
          <cell r="D225">
            <v>182.501</v>
          </cell>
          <cell r="E225">
            <v>0.21</v>
          </cell>
          <cell r="F225">
            <v>0.56799999999999995</v>
          </cell>
          <cell r="G225">
            <v>0.91100000000000003</v>
          </cell>
          <cell r="H225">
            <v>1.2410000000000001</v>
          </cell>
          <cell r="I225">
            <v>1.5580000000000001</v>
          </cell>
          <cell r="J225">
            <v>1.8620000000000001</v>
          </cell>
          <cell r="K225">
            <v>2.1539999999999999</v>
          </cell>
          <cell r="L225">
            <v>2.4340000000000002</v>
          </cell>
          <cell r="M225">
            <v>2.7029999999999998</v>
          </cell>
          <cell r="N225">
            <v>2.9620000000000002</v>
          </cell>
          <cell r="O225">
            <v>3.2109999999999999</v>
          </cell>
          <cell r="P225">
            <v>3.4489999999999998</v>
          </cell>
          <cell r="Q225">
            <v>3.6789999999999998</v>
          </cell>
          <cell r="R225">
            <v>3.899</v>
          </cell>
          <cell r="S225">
            <v>4.1100000000000003</v>
          </cell>
          <cell r="T225">
            <v>4.3129999999999997</v>
          </cell>
          <cell r="U225">
            <v>4.508</v>
          </cell>
          <cell r="V225">
            <v>4.694</v>
          </cell>
          <cell r="W225">
            <v>8.8689999999999998</v>
          </cell>
          <cell r="X225">
            <v>11.840999999999999</v>
          </cell>
          <cell r="Y225">
            <v>11.737</v>
          </cell>
          <cell r="Z225">
            <v>11.637</v>
          </cell>
          <cell r="AA225">
            <v>11.542</v>
          </cell>
          <cell r="AB225">
            <v>11.45</v>
          </cell>
          <cell r="AC225">
            <v>11.361000000000001</v>
          </cell>
          <cell r="AD225">
            <v>11.276</v>
          </cell>
          <cell r="AE225">
            <v>11.195</v>
          </cell>
          <cell r="AF225">
            <v>11.117000000000001</v>
          </cell>
          <cell r="AG225">
            <v>11.041</v>
          </cell>
          <cell r="AH225">
            <v>10.968999999999999</v>
          </cell>
        </row>
        <row r="226">
          <cell r="A226" t="str">
            <v>D2F2133</v>
          </cell>
          <cell r="B226" t="str">
            <v>D2F21331V01 BAS</v>
          </cell>
          <cell r="C226" t="str">
            <v>TotalEquivFinValue</v>
          </cell>
          <cell r="D226">
            <v>6.4089999999999998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.123</v>
          </cell>
          <cell r="AB226">
            <v>0.33300000000000002</v>
          </cell>
          <cell r="AC226">
            <v>0.53400000000000003</v>
          </cell>
          <cell r="AD226">
            <v>0.72699999999999998</v>
          </cell>
          <cell r="AE226">
            <v>0.91300000000000003</v>
          </cell>
          <cell r="AF226">
            <v>1.091</v>
          </cell>
          <cell r="AG226">
            <v>1.262</v>
          </cell>
          <cell r="AH226">
            <v>1.4259999999999999</v>
          </cell>
        </row>
        <row r="227">
          <cell r="A227" t="str">
            <v>D2F2134</v>
          </cell>
          <cell r="B227" t="str">
            <v>D2F21341V01 BAS</v>
          </cell>
          <cell r="C227" t="str">
            <v>TotalEquivFinValue</v>
          </cell>
          <cell r="D227">
            <v>142.2170000000000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7.3999999999999996E-2</v>
          </cell>
          <cell r="M227">
            <v>0.19800000000000001</v>
          </cell>
          <cell r="N227">
            <v>0.31900000000000001</v>
          </cell>
          <cell r="O227">
            <v>0.434</v>
          </cell>
          <cell r="P227">
            <v>0.54500000000000004</v>
          </cell>
          <cell r="Q227">
            <v>0.65200000000000002</v>
          </cell>
          <cell r="R227">
            <v>0.754</v>
          </cell>
          <cell r="S227">
            <v>5.1929999999999996</v>
          </cell>
          <cell r="T227">
            <v>8.2550000000000008</v>
          </cell>
          <cell r="U227">
            <v>7.9269999999999996</v>
          </cell>
          <cell r="V227">
            <v>7.6130000000000004</v>
          </cell>
          <cell r="W227">
            <v>7.3849999999999998</v>
          </cell>
          <cell r="X227">
            <v>7.22</v>
          </cell>
          <cell r="Y227">
            <v>7.0609999999999999</v>
          </cell>
          <cell r="Z227">
            <v>6.9089999999999998</v>
          </cell>
          <cell r="AA227">
            <v>6.7629999999999999</v>
          </cell>
          <cell r="AB227">
            <v>6.6230000000000002</v>
          </cell>
          <cell r="AC227">
            <v>6.4880000000000004</v>
          </cell>
          <cell r="AD227">
            <v>10.699</v>
          </cell>
          <cell r="AE227">
            <v>13.542999999999999</v>
          </cell>
          <cell r="AF227">
            <v>13.006</v>
          </cell>
          <cell r="AG227">
            <v>12.489000000000001</v>
          </cell>
          <cell r="AH227">
            <v>12.067</v>
          </cell>
        </row>
        <row r="228">
          <cell r="A228" t="str">
            <v>D2F2135</v>
          </cell>
          <cell r="B228" t="str">
            <v>D2F21351V01 BAS</v>
          </cell>
          <cell r="C228" t="str">
            <v>TotalEquivFinValue</v>
          </cell>
          <cell r="D228">
            <v>24.620999999999999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1.2999999999999999E-2</v>
          </cell>
          <cell r="M228">
            <v>3.4000000000000002E-2</v>
          </cell>
          <cell r="N228">
            <v>5.6000000000000001E-2</v>
          </cell>
          <cell r="O228">
            <v>7.4999999999999997E-2</v>
          </cell>
          <cell r="P228">
            <v>9.5000000000000001E-2</v>
          </cell>
          <cell r="Q228">
            <v>0.113</v>
          </cell>
          <cell r="R228">
            <v>0.13</v>
          </cell>
          <cell r="S228">
            <v>0.89900000000000002</v>
          </cell>
          <cell r="T228">
            <v>1.429</v>
          </cell>
          <cell r="U228">
            <v>1.3720000000000001</v>
          </cell>
          <cell r="V228">
            <v>1.3180000000000001</v>
          </cell>
          <cell r="W228">
            <v>1.278</v>
          </cell>
          <cell r="X228">
            <v>1.25</v>
          </cell>
          <cell r="Y228">
            <v>1.2230000000000001</v>
          </cell>
          <cell r="Z228">
            <v>1.196</v>
          </cell>
          <cell r="AA228">
            <v>1.171</v>
          </cell>
          <cell r="AB228">
            <v>1.147</v>
          </cell>
          <cell r="AC228">
            <v>1.123</v>
          </cell>
          <cell r="AD228">
            <v>1.8520000000000001</v>
          </cell>
          <cell r="AE228">
            <v>2.3450000000000002</v>
          </cell>
          <cell r="AF228">
            <v>2.2509999999999999</v>
          </cell>
          <cell r="AG228">
            <v>2.1619999999999999</v>
          </cell>
          <cell r="AH228">
            <v>2.089</v>
          </cell>
        </row>
        <row r="229">
          <cell r="A229" t="str">
            <v>D2F2136</v>
          </cell>
          <cell r="B229" t="str">
            <v>D2F21361V01 BAS</v>
          </cell>
          <cell r="C229" t="str">
            <v>TotalEquivFinValue</v>
          </cell>
          <cell r="D229">
            <v>73.856999999999999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3.7999999999999999E-2</v>
          </cell>
          <cell r="M229">
            <v>0.10299999999999999</v>
          </cell>
          <cell r="N229">
            <v>0.16500000000000001</v>
          </cell>
          <cell r="O229">
            <v>0.22600000000000001</v>
          </cell>
          <cell r="P229">
            <v>0.28399999999999997</v>
          </cell>
          <cell r="Q229">
            <v>0.33900000000000002</v>
          </cell>
          <cell r="R229">
            <v>0.39200000000000002</v>
          </cell>
          <cell r="S229">
            <v>2.6970000000000001</v>
          </cell>
          <cell r="T229">
            <v>4.2869999999999999</v>
          </cell>
          <cell r="U229">
            <v>4.117</v>
          </cell>
          <cell r="V229">
            <v>3.9529999999999998</v>
          </cell>
          <cell r="W229">
            <v>3.835</v>
          </cell>
          <cell r="X229">
            <v>3.7490000000000001</v>
          </cell>
          <cell r="Y229">
            <v>3.6669999999999998</v>
          </cell>
          <cell r="Z229">
            <v>3.5880000000000001</v>
          </cell>
          <cell r="AA229">
            <v>3.512</v>
          </cell>
          <cell r="AB229">
            <v>3.44</v>
          </cell>
          <cell r="AC229">
            <v>3.3690000000000002</v>
          </cell>
          <cell r="AD229">
            <v>5.5570000000000004</v>
          </cell>
          <cell r="AE229">
            <v>7.0330000000000004</v>
          </cell>
          <cell r="AF229">
            <v>6.7539999999999996</v>
          </cell>
          <cell r="AG229">
            <v>6.4859999999999998</v>
          </cell>
          <cell r="AH229">
            <v>6.266</v>
          </cell>
        </row>
        <row r="230">
          <cell r="A230" t="str">
            <v>D2F2137</v>
          </cell>
          <cell r="B230" t="str">
            <v>D2F21371V01 BAS</v>
          </cell>
          <cell r="C230" t="str">
            <v>TotalEquivFinValue</v>
          </cell>
          <cell r="D230">
            <v>69.8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3.5999999999999997E-2</v>
          </cell>
          <cell r="M230">
            <v>9.8000000000000004E-2</v>
          </cell>
          <cell r="N230">
            <v>0.156</v>
          </cell>
          <cell r="O230">
            <v>0.21299999999999999</v>
          </cell>
          <cell r="P230">
            <v>0.26800000000000002</v>
          </cell>
          <cell r="Q230">
            <v>0.32</v>
          </cell>
          <cell r="R230">
            <v>0.37</v>
          </cell>
          <cell r="S230">
            <v>2.5489999999999999</v>
          </cell>
          <cell r="T230">
            <v>4.0519999999999996</v>
          </cell>
          <cell r="U230">
            <v>3.891</v>
          </cell>
          <cell r="V230">
            <v>3.7370000000000001</v>
          </cell>
          <cell r="W230">
            <v>3.625</v>
          </cell>
          <cell r="X230">
            <v>3.544</v>
          </cell>
          <cell r="Y230">
            <v>3.4660000000000002</v>
          </cell>
          <cell r="Z230">
            <v>3.3919999999999999</v>
          </cell>
          <cell r="AA230">
            <v>3.319</v>
          </cell>
          <cell r="AB230">
            <v>3.25</v>
          </cell>
          <cell r="AC230">
            <v>3.1850000000000001</v>
          </cell>
          <cell r="AD230">
            <v>5.2519999999999998</v>
          </cell>
          <cell r="AE230">
            <v>6.6479999999999997</v>
          </cell>
          <cell r="AF230">
            <v>6.3840000000000003</v>
          </cell>
          <cell r="AG230">
            <v>6.1310000000000002</v>
          </cell>
          <cell r="AH230">
            <v>5.9240000000000004</v>
          </cell>
        </row>
        <row r="231">
          <cell r="A231" t="str">
            <v>D2F2138</v>
          </cell>
          <cell r="B231" t="str">
            <v>D2F21381V01 BAS</v>
          </cell>
          <cell r="C231" t="str">
            <v>TotalEquivFinValue</v>
          </cell>
          <cell r="D231">
            <v>243.47900000000001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108</v>
          </cell>
          <cell r="K231">
            <v>0.29199999999999998</v>
          </cell>
          <cell r="L231">
            <v>0.46899999999999997</v>
          </cell>
          <cell r="M231">
            <v>0.63900000000000001</v>
          </cell>
          <cell r="N231">
            <v>0.80300000000000005</v>
          </cell>
          <cell r="O231">
            <v>0.96</v>
          </cell>
          <cell r="P231">
            <v>1.1100000000000001</v>
          </cell>
          <cell r="Q231">
            <v>7.6479999999999997</v>
          </cell>
          <cell r="R231">
            <v>12.159000000000001</v>
          </cell>
          <cell r="S231">
            <v>11.676</v>
          </cell>
          <cell r="T231">
            <v>11.212999999999999</v>
          </cell>
          <cell r="U231">
            <v>10.877000000000001</v>
          </cell>
          <cell r="V231">
            <v>10.632999999999999</v>
          </cell>
          <cell r="W231">
            <v>10.4</v>
          </cell>
          <cell r="X231">
            <v>10.176</v>
          </cell>
          <cell r="Y231">
            <v>9.9610000000000003</v>
          </cell>
          <cell r="Z231">
            <v>9.7539999999999996</v>
          </cell>
          <cell r="AA231">
            <v>9.5559999999999992</v>
          </cell>
          <cell r="AB231">
            <v>15.759</v>
          </cell>
          <cell r="AC231">
            <v>19.946000000000002</v>
          </cell>
          <cell r="AD231">
            <v>19.155000000000001</v>
          </cell>
          <cell r="AE231">
            <v>18.395</v>
          </cell>
          <cell r="AF231">
            <v>17.773</v>
          </cell>
          <cell r="AG231">
            <v>17.257000000000001</v>
          </cell>
          <cell r="AH231">
            <v>16.760000000000002</v>
          </cell>
        </row>
        <row r="232">
          <cell r="A232" t="str">
            <v>D2F2139</v>
          </cell>
          <cell r="B232" t="str">
            <v>D2F21391V01 BAS</v>
          </cell>
          <cell r="C232" t="str">
            <v>TotalEquivFinValue</v>
          </cell>
          <cell r="D232">
            <v>192.10400000000001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9.9000000000000005E-2</v>
          </cell>
          <cell r="M232">
            <v>0.26900000000000002</v>
          </cell>
          <cell r="N232">
            <v>0.43</v>
          </cell>
          <cell r="O232">
            <v>0.58599999999999997</v>
          </cell>
          <cell r="P232">
            <v>0.73599999999999999</v>
          </cell>
          <cell r="Q232">
            <v>0.88</v>
          </cell>
          <cell r="R232">
            <v>1.018</v>
          </cell>
          <cell r="S232">
            <v>7.0149999999999997</v>
          </cell>
          <cell r="T232">
            <v>11.151</v>
          </cell>
          <cell r="U232">
            <v>10.709</v>
          </cell>
          <cell r="V232">
            <v>10.284000000000001</v>
          </cell>
          <cell r="W232">
            <v>9.9749999999999996</v>
          </cell>
          <cell r="X232">
            <v>9.7520000000000007</v>
          </cell>
          <cell r="Y232">
            <v>9.5380000000000003</v>
          </cell>
          <cell r="Z232">
            <v>9.3320000000000007</v>
          </cell>
          <cell r="AA232">
            <v>9.1349999999999998</v>
          </cell>
          <cell r="AB232">
            <v>8.9450000000000003</v>
          </cell>
          <cell r="AC232">
            <v>8.7639999999999993</v>
          </cell>
          <cell r="AD232">
            <v>14.452999999999999</v>
          </cell>
          <cell r="AE232">
            <v>18.294</v>
          </cell>
          <cell r="AF232">
            <v>17.568000000000001</v>
          </cell>
          <cell r="AG232">
            <v>16.87</v>
          </cell>
          <cell r="AH232">
            <v>16.300999999999998</v>
          </cell>
        </row>
        <row r="233">
          <cell r="A233" t="str">
            <v>D2F2140</v>
          </cell>
          <cell r="B233" t="str">
            <v>D2F21401V01 BAS</v>
          </cell>
          <cell r="C233" t="str">
            <v>TotalEquivFinValue</v>
          </cell>
          <cell r="D233">
            <v>310.1750000000000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.16</v>
          </cell>
          <cell r="M233">
            <v>0.434</v>
          </cell>
          <cell r="N233">
            <v>0.69599999999999995</v>
          </cell>
          <cell r="O233">
            <v>0.94699999999999995</v>
          </cell>
          <cell r="P233">
            <v>1.1890000000000001</v>
          </cell>
          <cell r="Q233">
            <v>1.421</v>
          </cell>
          <cell r="R233">
            <v>1.6439999999999999</v>
          </cell>
          <cell r="S233">
            <v>11.326000000000001</v>
          </cell>
          <cell r="T233">
            <v>18.004999999999999</v>
          </cell>
          <cell r="U233">
            <v>17.29</v>
          </cell>
          <cell r="V233">
            <v>16.603999999999999</v>
          </cell>
          <cell r="W233">
            <v>16.105</v>
          </cell>
          <cell r="X233">
            <v>15.746</v>
          </cell>
          <cell r="Y233">
            <v>15.4</v>
          </cell>
          <cell r="Z233">
            <v>15.068</v>
          </cell>
          <cell r="AA233">
            <v>14.75</v>
          </cell>
          <cell r="AB233">
            <v>14.444000000000001</v>
          </cell>
          <cell r="AC233">
            <v>14.15</v>
          </cell>
          <cell r="AD233">
            <v>23.335000000000001</v>
          </cell>
          <cell r="AE233">
            <v>29.536999999999999</v>
          </cell>
          <cell r="AF233">
            <v>28.364999999999998</v>
          </cell>
          <cell r="AG233">
            <v>27.239000000000001</v>
          </cell>
          <cell r="AH233">
            <v>26.32</v>
          </cell>
        </row>
        <row r="234">
          <cell r="A234" t="str">
            <v>D2F2141</v>
          </cell>
          <cell r="B234" t="str">
            <v>D2F21411V01 BAS</v>
          </cell>
          <cell r="C234" t="str">
            <v>TotalEquivFinValue</v>
          </cell>
          <cell r="D234">
            <v>493.05799999999999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.255</v>
          </cell>
          <cell r="M234">
            <v>0.68899999999999995</v>
          </cell>
          <cell r="N234">
            <v>1.105</v>
          </cell>
          <cell r="O234">
            <v>1.5049999999999999</v>
          </cell>
          <cell r="P234">
            <v>1.89</v>
          </cell>
          <cell r="Q234">
            <v>2.258</v>
          </cell>
          <cell r="R234">
            <v>2.613</v>
          </cell>
          <cell r="S234">
            <v>18.004000000000001</v>
          </cell>
          <cell r="T234">
            <v>28.62</v>
          </cell>
          <cell r="U234">
            <v>27.484999999999999</v>
          </cell>
          <cell r="V234">
            <v>26.393999999999998</v>
          </cell>
          <cell r="W234">
            <v>25.602</v>
          </cell>
          <cell r="X234">
            <v>25.03</v>
          </cell>
          <cell r="Y234">
            <v>24.48</v>
          </cell>
          <cell r="Z234">
            <v>23.952999999999999</v>
          </cell>
          <cell r="AA234">
            <v>23.446000000000002</v>
          </cell>
          <cell r="AB234">
            <v>22.96</v>
          </cell>
          <cell r="AC234">
            <v>22.492999999999999</v>
          </cell>
          <cell r="AD234">
            <v>37.094000000000001</v>
          </cell>
          <cell r="AE234">
            <v>46.953000000000003</v>
          </cell>
          <cell r="AF234">
            <v>45.09</v>
          </cell>
          <cell r="AG234">
            <v>43.301000000000002</v>
          </cell>
          <cell r="AH234">
            <v>41.838000000000001</v>
          </cell>
        </row>
        <row r="235">
          <cell r="A235" t="str">
            <v>D2F2142</v>
          </cell>
          <cell r="B235" t="str">
            <v>D2F21421V01 BAS</v>
          </cell>
          <cell r="C235" t="str">
            <v>TotalEquivFinValue</v>
          </cell>
          <cell r="D235">
            <v>65.567999999999998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2.9000000000000001E-2</v>
          </cell>
          <cell r="L235">
            <v>0.08</v>
          </cell>
          <cell r="M235">
            <v>0.128</v>
          </cell>
          <cell r="N235">
            <v>0.17399999999999999</v>
          </cell>
          <cell r="O235">
            <v>0.218</v>
          </cell>
          <cell r="P235">
            <v>0.26</v>
          </cell>
          <cell r="Q235">
            <v>0.30099999999999999</v>
          </cell>
          <cell r="R235">
            <v>2.073</v>
          </cell>
          <cell r="S235">
            <v>3.2970000000000002</v>
          </cell>
          <cell r="T235">
            <v>3.1659999999999999</v>
          </cell>
          <cell r="U235">
            <v>3.0409999999999999</v>
          </cell>
          <cell r="V235">
            <v>2.9809999999999999</v>
          </cell>
          <cell r="W235">
            <v>2.9689999999999999</v>
          </cell>
          <cell r="X235">
            <v>2.9580000000000002</v>
          </cell>
          <cell r="Y235">
            <v>2.9470000000000001</v>
          </cell>
          <cell r="Z235">
            <v>2.9369999999999998</v>
          </cell>
          <cell r="AA235">
            <v>2.9279999999999999</v>
          </cell>
          <cell r="AB235">
            <v>2.9180000000000001</v>
          </cell>
          <cell r="AC235">
            <v>4.6429999999999998</v>
          </cell>
          <cell r="AD235">
            <v>5.819</v>
          </cell>
          <cell r="AE235">
            <v>5.6440000000000001</v>
          </cell>
          <cell r="AF235">
            <v>5.476</v>
          </cell>
          <cell r="AG235">
            <v>5.343</v>
          </cell>
          <cell r="AH235">
            <v>5.2380000000000004</v>
          </cell>
        </row>
        <row r="236">
          <cell r="A236" t="str">
            <v>D2F2143</v>
          </cell>
          <cell r="B236" t="str">
            <v>D2F21431V01 BAS</v>
          </cell>
          <cell r="C236" t="str">
            <v>TotalEquivFinValue</v>
          </cell>
          <cell r="D236">
            <v>209.46199999999999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.108</v>
          </cell>
          <cell r="M236">
            <v>0.29199999999999998</v>
          </cell>
          <cell r="N236">
            <v>0.46899999999999997</v>
          </cell>
          <cell r="O236">
            <v>0.63900000000000001</v>
          </cell>
          <cell r="P236">
            <v>0.80300000000000005</v>
          </cell>
          <cell r="Q236">
            <v>0.96</v>
          </cell>
          <cell r="R236">
            <v>1.1100000000000001</v>
          </cell>
          <cell r="S236">
            <v>7.6479999999999997</v>
          </cell>
          <cell r="T236">
            <v>12.159000000000001</v>
          </cell>
          <cell r="U236">
            <v>11.676</v>
          </cell>
          <cell r="V236">
            <v>11.212999999999999</v>
          </cell>
          <cell r="W236">
            <v>10.877000000000001</v>
          </cell>
          <cell r="X236">
            <v>10.632999999999999</v>
          </cell>
          <cell r="Y236">
            <v>10.4</v>
          </cell>
          <cell r="Z236">
            <v>10.176</v>
          </cell>
          <cell r="AA236">
            <v>9.9610000000000003</v>
          </cell>
          <cell r="AB236">
            <v>9.7539999999999996</v>
          </cell>
          <cell r="AC236">
            <v>9.5559999999999992</v>
          </cell>
          <cell r="AD236">
            <v>15.759</v>
          </cell>
          <cell r="AE236">
            <v>19.946000000000002</v>
          </cell>
          <cell r="AF236">
            <v>19.155000000000001</v>
          </cell>
          <cell r="AG236">
            <v>18.395</v>
          </cell>
          <cell r="AH236">
            <v>17.773</v>
          </cell>
        </row>
        <row r="237">
          <cell r="A237" t="str">
            <v>D2F2144</v>
          </cell>
          <cell r="B237" t="str">
            <v>D2F21441V01 BAS</v>
          </cell>
          <cell r="C237" t="str">
            <v>TotalEquivFinValue</v>
          </cell>
          <cell r="D237">
            <v>61.741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3.2000000000000001E-2</v>
          </cell>
          <cell r="M237">
            <v>8.6999999999999994E-2</v>
          </cell>
          <cell r="N237">
            <v>0.13800000000000001</v>
          </cell>
          <cell r="O237">
            <v>0.188</v>
          </cell>
          <cell r="P237">
            <v>0.23699999999999999</v>
          </cell>
          <cell r="Q237">
            <v>0.28299999999999997</v>
          </cell>
          <cell r="R237">
            <v>0.32800000000000001</v>
          </cell>
          <cell r="S237">
            <v>2.254</v>
          </cell>
          <cell r="T237">
            <v>3.5840000000000001</v>
          </cell>
          <cell r="U237">
            <v>3.4409999999999998</v>
          </cell>
          <cell r="V237">
            <v>3.3050000000000002</v>
          </cell>
          <cell r="W237">
            <v>3.206</v>
          </cell>
          <cell r="X237">
            <v>3.1339999999999999</v>
          </cell>
          <cell r="Y237">
            <v>3.0659999999999998</v>
          </cell>
          <cell r="Z237">
            <v>3</v>
          </cell>
          <cell r="AA237">
            <v>2.9359999999999999</v>
          </cell>
          <cell r="AB237">
            <v>2.875</v>
          </cell>
          <cell r="AC237">
            <v>2.8159999999999998</v>
          </cell>
          <cell r="AD237">
            <v>4.6449999999999996</v>
          </cell>
          <cell r="AE237">
            <v>5.8789999999999996</v>
          </cell>
          <cell r="AF237">
            <v>5.6459999999999999</v>
          </cell>
          <cell r="AG237">
            <v>5.4219999999999997</v>
          </cell>
          <cell r="AH237">
            <v>5.2389999999999999</v>
          </cell>
        </row>
        <row r="238">
          <cell r="A238" t="str">
            <v>D2F2145</v>
          </cell>
          <cell r="B238" t="str">
            <v>D2F21451V01 BAS</v>
          </cell>
          <cell r="C238" t="str">
            <v>TotalEquivFinValue</v>
          </cell>
          <cell r="D238">
            <v>141.68299999999999</v>
          </cell>
          <cell r="E238">
            <v>0.153</v>
          </cell>
          <cell r="F238">
            <v>0.41199999999999998</v>
          </cell>
          <cell r="G238">
            <v>0.66200000000000003</v>
          </cell>
          <cell r="H238">
            <v>0.90200000000000002</v>
          </cell>
          <cell r="I238">
            <v>1.1319999999999999</v>
          </cell>
          <cell r="J238">
            <v>1.3520000000000001</v>
          </cell>
          <cell r="K238">
            <v>1.5649999999999999</v>
          </cell>
          <cell r="L238">
            <v>1.768</v>
          </cell>
          <cell r="M238">
            <v>1.9650000000000001</v>
          </cell>
          <cell r="N238">
            <v>2.1520000000000001</v>
          </cell>
          <cell r="O238">
            <v>2.3330000000000002</v>
          </cell>
          <cell r="P238">
            <v>2.5059999999999998</v>
          </cell>
          <cell r="Q238">
            <v>2.6720000000000002</v>
          </cell>
          <cell r="R238">
            <v>2.8319999999999999</v>
          </cell>
          <cell r="S238">
            <v>2.9849999999999999</v>
          </cell>
          <cell r="T238">
            <v>6.0339999999999998</v>
          </cell>
          <cell r="U238">
            <v>8.2089999999999996</v>
          </cell>
          <cell r="V238">
            <v>8.1489999999999991</v>
          </cell>
          <cell r="W238">
            <v>8.0920000000000005</v>
          </cell>
          <cell r="X238">
            <v>8.0370000000000008</v>
          </cell>
          <cell r="Y238">
            <v>7.984</v>
          </cell>
          <cell r="Z238">
            <v>7.9329999999999998</v>
          </cell>
          <cell r="AA238">
            <v>7.8840000000000003</v>
          </cell>
          <cell r="AB238">
            <v>7.8369999999999997</v>
          </cell>
          <cell r="AC238">
            <v>7.7910000000000004</v>
          </cell>
          <cell r="AD238">
            <v>7.7489999999999997</v>
          </cell>
          <cell r="AE238">
            <v>7.7069999999999999</v>
          </cell>
          <cell r="AF238">
            <v>7.6669999999999998</v>
          </cell>
          <cell r="AG238">
            <v>7.6280000000000001</v>
          </cell>
          <cell r="AH238">
            <v>7.5910000000000002</v>
          </cell>
        </row>
        <row r="239">
          <cell r="A239" t="str">
            <v>D2F2146</v>
          </cell>
          <cell r="B239" t="str">
            <v>D2F21461V01 BAS</v>
          </cell>
          <cell r="C239" t="str">
            <v>TotalEquivFinValue</v>
          </cell>
          <cell r="D239">
            <v>4.982999999999999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9.6000000000000002E-2</v>
          </cell>
          <cell r="AB239">
            <v>0.25900000000000001</v>
          </cell>
          <cell r="AC239">
            <v>0.41499999999999998</v>
          </cell>
          <cell r="AD239">
            <v>0.56499999999999995</v>
          </cell>
          <cell r="AE239">
            <v>0.70899999999999996</v>
          </cell>
          <cell r="AF239">
            <v>0.84899999999999998</v>
          </cell>
          <cell r="AG239">
            <v>0.98099999999999998</v>
          </cell>
          <cell r="AH239">
            <v>1.109</v>
          </cell>
        </row>
        <row r="240">
          <cell r="A240" t="str">
            <v>D2F2147</v>
          </cell>
          <cell r="B240" t="str">
            <v>D2F21471V01 BAS</v>
          </cell>
          <cell r="C240" t="str">
            <v>TotalEquivFinValue</v>
          </cell>
          <cell r="D240">
            <v>38.585000000000001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.107</v>
          </cell>
          <cell r="M240">
            <v>0.28899999999999998</v>
          </cell>
          <cell r="N240">
            <v>0.46400000000000002</v>
          </cell>
          <cell r="O240">
            <v>0.65900000000000003</v>
          </cell>
          <cell r="P240">
            <v>0.84</v>
          </cell>
          <cell r="Q240">
            <v>0.99299999999999999</v>
          </cell>
          <cell r="R240">
            <v>1.1399999999999999</v>
          </cell>
          <cell r="S240">
            <v>1.2809999999999999</v>
          </cell>
          <cell r="T240">
            <v>1.4159999999999999</v>
          </cell>
          <cell r="U240">
            <v>1.5469999999999999</v>
          </cell>
          <cell r="V240">
            <v>1.671</v>
          </cell>
          <cell r="W240">
            <v>1.7909999999999999</v>
          </cell>
          <cell r="X240">
            <v>1.9059999999999999</v>
          </cell>
          <cell r="Y240">
            <v>2.0169999999999999</v>
          </cell>
          <cell r="Z240">
            <v>2.1240000000000001</v>
          </cell>
          <cell r="AA240">
            <v>2.2250000000000001</v>
          </cell>
          <cell r="AB240">
            <v>2.3239999999999998</v>
          </cell>
          <cell r="AC240">
            <v>2.4180000000000001</v>
          </cell>
          <cell r="AD240">
            <v>2.508</v>
          </cell>
          <cell r="AE240">
            <v>2.5950000000000002</v>
          </cell>
          <cell r="AF240">
            <v>2.6779999999999999</v>
          </cell>
          <cell r="AG240">
            <v>2.758</v>
          </cell>
          <cell r="AH240">
            <v>2.8340000000000001</v>
          </cell>
        </row>
        <row r="241">
          <cell r="A241" t="str">
            <v>D2F2148</v>
          </cell>
          <cell r="B241" t="str">
            <v>D2F21481V01 BAS</v>
          </cell>
          <cell r="C241" t="str">
            <v>TotalEquivFinValue</v>
          </cell>
          <cell r="D241">
            <v>20.597000000000001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9.9000000000000005E-2</v>
          </cell>
          <cell r="S241">
            <v>0.26700000000000002</v>
          </cell>
          <cell r="T241">
            <v>0.42899999999999999</v>
          </cell>
          <cell r="U241">
            <v>0.58399999999999996</v>
          </cell>
          <cell r="V241">
            <v>0.73299999999999998</v>
          </cell>
          <cell r="W241">
            <v>0.876</v>
          </cell>
          <cell r="X241">
            <v>1.0129999999999999</v>
          </cell>
          <cell r="Y241">
            <v>1.1459999999999999</v>
          </cell>
          <cell r="Z241">
            <v>1.272</v>
          </cell>
          <cell r="AA241">
            <v>1.3939999999999999</v>
          </cell>
          <cell r="AB241">
            <v>1.5109999999999999</v>
          </cell>
          <cell r="AC241">
            <v>1.6240000000000001</v>
          </cell>
          <cell r="AD241">
            <v>1.73</v>
          </cell>
          <cell r="AE241">
            <v>1.835</v>
          </cell>
          <cell r="AF241">
            <v>1.9339999999999999</v>
          </cell>
          <cell r="AG241">
            <v>2.0289999999999999</v>
          </cell>
          <cell r="AH241">
            <v>2.121</v>
          </cell>
        </row>
        <row r="242">
          <cell r="A242" t="str">
            <v>D2F2149</v>
          </cell>
          <cell r="B242" t="str">
            <v>D2F21491V01 BAS</v>
          </cell>
          <cell r="C242" t="str">
            <v>TotalEquivFinValue</v>
          </cell>
          <cell r="D242">
            <v>116.593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.32900000000000001</v>
          </cell>
          <cell r="M242">
            <v>0.88900000000000001</v>
          </cell>
          <cell r="N242">
            <v>1.427</v>
          </cell>
          <cell r="O242">
            <v>1.9419999999999999</v>
          </cell>
          <cell r="P242">
            <v>2.4380000000000002</v>
          </cell>
          <cell r="Q242">
            <v>2.9140000000000001</v>
          </cell>
          <cell r="R242">
            <v>3.371</v>
          </cell>
          <cell r="S242">
            <v>3.81</v>
          </cell>
          <cell r="T242">
            <v>4.2320000000000002</v>
          </cell>
          <cell r="U242">
            <v>4.6360000000000001</v>
          </cell>
          <cell r="V242">
            <v>5.0250000000000004</v>
          </cell>
          <cell r="W242">
            <v>5.399</v>
          </cell>
          <cell r="X242">
            <v>5.7569999999999997</v>
          </cell>
          <cell r="Y242">
            <v>6.1020000000000003</v>
          </cell>
          <cell r="Z242">
            <v>6.4320000000000004</v>
          </cell>
          <cell r="AA242">
            <v>6.75</v>
          </cell>
          <cell r="AB242">
            <v>7.0549999999999997</v>
          </cell>
          <cell r="AC242">
            <v>7.3470000000000004</v>
          </cell>
          <cell r="AD242">
            <v>7.6289999999999996</v>
          </cell>
          <cell r="AE242">
            <v>7.8979999999999997</v>
          </cell>
          <cell r="AF242">
            <v>8.1579999999999995</v>
          </cell>
          <cell r="AG242">
            <v>8.407</v>
          </cell>
          <cell r="AH242">
            <v>8.6460000000000008</v>
          </cell>
        </row>
        <row r="243">
          <cell r="A243" t="str">
            <v>D2F2150</v>
          </cell>
          <cell r="B243" t="str">
            <v>D2F21501V01 BAS</v>
          </cell>
          <cell r="C243" t="str">
            <v>TotalEquivFinValue</v>
          </cell>
          <cell r="D243">
            <v>60.113999999999997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216</v>
          </cell>
          <cell r="P243">
            <v>0.58399999999999996</v>
          </cell>
          <cell r="Q243">
            <v>0.93799999999999994</v>
          </cell>
          <cell r="R243">
            <v>1.278</v>
          </cell>
          <cell r="S243">
            <v>1.6040000000000001</v>
          </cell>
          <cell r="T243">
            <v>1.917</v>
          </cell>
          <cell r="U243">
            <v>2.2170000000000001</v>
          </cell>
          <cell r="V243">
            <v>2.5070000000000001</v>
          </cell>
          <cell r="W243">
            <v>2.7839999999999998</v>
          </cell>
          <cell r="X243">
            <v>3.0510000000000002</v>
          </cell>
          <cell r="Y243">
            <v>3.306</v>
          </cell>
          <cell r="Z243">
            <v>3.552</v>
          </cell>
          <cell r="AA243">
            <v>3.7869999999999999</v>
          </cell>
          <cell r="AB243">
            <v>4.0140000000000002</v>
          </cell>
          <cell r="AC243">
            <v>4.2309999999999999</v>
          </cell>
          <cell r="AD243">
            <v>4.4400000000000004</v>
          </cell>
          <cell r="AE243">
            <v>4.641</v>
          </cell>
          <cell r="AF243">
            <v>4.8330000000000002</v>
          </cell>
          <cell r="AG243">
            <v>5.0179999999999998</v>
          </cell>
          <cell r="AH243">
            <v>5.1959999999999997</v>
          </cell>
        </row>
        <row r="244">
          <cell r="A244" t="str">
            <v>D2F2151</v>
          </cell>
          <cell r="B244" t="str">
            <v>D2F21511V01 BAS</v>
          </cell>
          <cell r="C244" t="str">
            <v>TotalEquivFinValue</v>
          </cell>
          <cell r="D244">
            <v>233.28399999999999</v>
          </cell>
          <cell r="E244">
            <v>0.22700000000000001</v>
          </cell>
          <cell r="F244">
            <v>0.61299999999999999</v>
          </cell>
          <cell r="G244">
            <v>0.98499999999999999</v>
          </cell>
          <cell r="H244">
            <v>1.341</v>
          </cell>
          <cell r="I244">
            <v>1.6830000000000001</v>
          </cell>
          <cell r="J244">
            <v>2.0110000000000001</v>
          </cell>
          <cell r="K244">
            <v>2.327</v>
          </cell>
          <cell r="L244">
            <v>2.63</v>
          </cell>
          <cell r="M244">
            <v>2.92</v>
          </cell>
          <cell r="N244">
            <v>7.5140000000000002</v>
          </cell>
          <cell r="O244">
            <v>10.805999999999999</v>
          </cell>
          <cell r="P244">
            <v>10.773</v>
          </cell>
          <cell r="Q244">
            <v>10.74</v>
          </cell>
          <cell r="R244">
            <v>10.709</v>
          </cell>
          <cell r="S244">
            <v>10.679</v>
          </cell>
          <cell r="T244">
            <v>10.651</v>
          </cell>
          <cell r="U244">
            <v>10.624000000000001</v>
          </cell>
          <cell r="V244">
            <v>10.597</v>
          </cell>
          <cell r="W244">
            <v>10.571</v>
          </cell>
          <cell r="X244">
            <v>10.548</v>
          </cell>
          <cell r="Y244">
            <v>10.525</v>
          </cell>
          <cell r="Z244">
            <v>10.502000000000001</v>
          </cell>
          <cell r="AA244">
            <v>10.48</v>
          </cell>
          <cell r="AB244">
            <v>10.459</v>
          </cell>
          <cell r="AC244">
            <v>10.44</v>
          </cell>
          <cell r="AD244">
            <v>10.420999999999999</v>
          </cell>
          <cell r="AE244">
            <v>10.403</v>
          </cell>
          <cell r="AF244">
            <v>10.385</v>
          </cell>
          <cell r="AG244">
            <v>10.368</v>
          </cell>
          <cell r="AH244">
            <v>10.352</v>
          </cell>
        </row>
        <row r="245">
          <cell r="A245" t="str">
            <v>D2F2152</v>
          </cell>
          <cell r="B245" t="str">
            <v>D2F21521V01 BAS</v>
          </cell>
          <cell r="C245" t="str">
            <v>TotalEquivFinValue</v>
          </cell>
          <cell r="D245">
            <v>178.255</v>
          </cell>
          <cell r="E245">
            <v>0.187</v>
          </cell>
          <cell r="F245">
            <v>0.504</v>
          </cell>
          <cell r="G245">
            <v>0.81</v>
          </cell>
          <cell r="H245">
            <v>1.103</v>
          </cell>
          <cell r="I245">
            <v>1.3839999999999999</v>
          </cell>
          <cell r="J245">
            <v>1.655</v>
          </cell>
          <cell r="K245">
            <v>1.9139999999999999</v>
          </cell>
          <cell r="L245">
            <v>2.1629999999999998</v>
          </cell>
          <cell r="M245">
            <v>2.5960000000000001</v>
          </cell>
          <cell r="N245">
            <v>2.9609999999999999</v>
          </cell>
          <cell r="O245">
            <v>3.169</v>
          </cell>
          <cell r="P245">
            <v>3.3679999999999999</v>
          </cell>
          <cell r="Q245">
            <v>3.5590000000000002</v>
          </cell>
          <cell r="R245">
            <v>3.7429999999999999</v>
          </cell>
          <cell r="S245">
            <v>3.92</v>
          </cell>
          <cell r="T245">
            <v>7.64</v>
          </cell>
          <cell r="U245">
            <v>10.29</v>
          </cell>
          <cell r="V245">
            <v>10.207000000000001</v>
          </cell>
          <cell r="W245">
            <v>10.127000000000001</v>
          </cell>
          <cell r="X245">
            <v>10.051</v>
          </cell>
          <cell r="Y245">
            <v>9.9770000000000003</v>
          </cell>
          <cell r="Z245">
            <v>9.9060000000000006</v>
          </cell>
          <cell r="AA245">
            <v>9.8390000000000004</v>
          </cell>
          <cell r="AB245">
            <v>9.7729999999999997</v>
          </cell>
          <cell r="AC245">
            <v>9.7110000000000003</v>
          </cell>
          <cell r="AD245">
            <v>9.6509999999999998</v>
          </cell>
          <cell r="AE245">
            <v>9.593</v>
          </cell>
          <cell r="AF245">
            <v>9.5370000000000008</v>
          </cell>
          <cell r="AG245">
            <v>9.484</v>
          </cell>
          <cell r="AH245">
            <v>9.4329999999999998</v>
          </cell>
        </row>
        <row r="246">
          <cell r="A246" t="str">
            <v>D2F2153</v>
          </cell>
          <cell r="B246" t="str">
            <v>D2F21531V01 BAS</v>
          </cell>
          <cell r="C246" t="str">
            <v>TotalEquivFinValue</v>
          </cell>
          <cell r="D246">
            <v>17.85000000000000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3.0000000000000001E-3</v>
          </cell>
          <cell r="P246">
            <v>5.0000000000000001E-3</v>
          </cell>
          <cell r="Q246">
            <v>5.0000000000000001E-3</v>
          </cell>
          <cell r="R246">
            <v>5.0000000000000001E-3</v>
          </cell>
          <cell r="S246">
            <v>0.1</v>
          </cell>
          <cell r="T246">
            <v>0.26100000000000001</v>
          </cell>
          <cell r="U246">
            <v>0.41699999999999998</v>
          </cell>
          <cell r="V246">
            <v>0.56599999999999995</v>
          </cell>
          <cell r="W246">
            <v>0.70899999999999996</v>
          </cell>
          <cell r="X246">
            <v>0.84599999999999997</v>
          </cell>
          <cell r="Y246">
            <v>0.97899999999999998</v>
          </cell>
          <cell r="Z246">
            <v>1.1060000000000001</v>
          </cell>
          <cell r="AA246">
            <v>1.2270000000000001</v>
          </cell>
          <cell r="AB246">
            <v>1.345</v>
          </cell>
          <cell r="AC246">
            <v>1.4570000000000001</v>
          </cell>
          <cell r="AD246">
            <v>1.5649999999999999</v>
          </cell>
          <cell r="AE246">
            <v>1.6679999999999999</v>
          </cell>
          <cell r="AF246">
            <v>1.768</v>
          </cell>
          <cell r="AG246">
            <v>1.863</v>
          </cell>
          <cell r="AH246">
            <v>1.9550000000000001</v>
          </cell>
        </row>
        <row r="247">
          <cell r="A247" t="str">
            <v>D2F2154</v>
          </cell>
          <cell r="B247" t="str">
            <v>D2F21541V01 BAS</v>
          </cell>
          <cell r="C247" t="str">
            <v>TotalEquivFinValue</v>
          </cell>
          <cell r="D247">
            <v>119.214</v>
          </cell>
          <cell r="E247">
            <v>0.11</v>
          </cell>
          <cell r="F247">
            <v>0.29799999999999999</v>
          </cell>
          <cell r="G247">
            <v>0.47799999999999998</v>
          </cell>
          <cell r="H247">
            <v>0.65</v>
          </cell>
          <cell r="I247">
            <v>0.81699999999999995</v>
          </cell>
          <cell r="J247">
            <v>3.0710000000000002</v>
          </cell>
          <cell r="K247">
            <v>4.6909999999999998</v>
          </cell>
          <cell r="L247">
            <v>4.6970000000000001</v>
          </cell>
          <cell r="M247">
            <v>4.702</v>
          </cell>
          <cell r="N247">
            <v>4.7069999999999999</v>
          </cell>
          <cell r="O247">
            <v>4.7130000000000001</v>
          </cell>
          <cell r="P247">
            <v>4.718</v>
          </cell>
          <cell r="Q247">
            <v>4.7229999999999999</v>
          </cell>
          <cell r="R247">
            <v>4.7270000000000003</v>
          </cell>
          <cell r="S247">
            <v>4.7320000000000002</v>
          </cell>
          <cell r="T247">
            <v>4.7350000000000003</v>
          </cell>
          <cell r="U247">
            <v>4.7389999999999999</v>
          </cell>
          <cell r="V247">
            <v>4.7430000000000003</v>
          </cell>
          <cell r="W247">
            <v>4.7460000000000004</v>
          </cell>
          <cell r="X247">
            <v>4.75</v>
          </cell>
          <cell r="Y247">
            <v>4.7530000000000001</v>
          </cell>
          <cell r="Z247">
            <v>4.7569999999999997</v>
          </cell>
          <cell r="AA247">
            <v>4.76</v>
          </cell>
          <cell r="AB247">
            <v>4.7629999999999999</v>
          </cell>
          <cell r="AC247">
            <v>4.766</v>
          </cell>
          <cell r="AD247">
            <v>4.7690000000000001</v>
          </cell>
          <cell r="AE247">
            <v>4.7709999999999999</v>
          </cell>
          <cell r="AF247">
            <v>4.774</v>
          </cell>
          <cell r="AG247">
            <v>4.7759999999999998</v>
          </cell>
          <cell r="AH247">
            <v>4.7779999999999996</v>
          </cell>
        </row>
        <row r="248">
          <cell r="A248" t="str">
            <v>D2F2155</v>
          </cell>
          <cell r="B248" t="str">
            <v>D2F21551V01 BAS</v>
          </cell>
          <cell r="C248" t="str">
            <v>TotalEquivFinValue</v>
          </cell>
          <cell r="D248">
            <v>99.525000000000006</v>
          </cell>
          <cell r="E248">
            <v>0.10299999999999999</v>
          </cell>
          <cell r="F248">
            <v>0.27900000000000003</v>
          </cell>
          <cell r="G248">
            <v>0.44800000000000001</v>
          </cell>
          <cell r="H248">
            <v>0.60899999999999999</v>
          </cell>
          <cell r="I248">
            <v>0.76500000000000001</v>
          </cell>
          <cell r="J248">
            <v>0.91400000000000003</v>
          </cell>
          <cell r="K248">
            <v>1.0580000000000001</v>
          </cell>
          <cell r="L248">
            <v>1.196</v>
          </cell>
          <cell r="M248">
            <v>1.3280000000000001</v>
          </cell>
          <cell r="N248">
            <v>1.456</v>
          </cell>
          <cell r="O248">
            <v>1.5780000000000001</v>
          </cell>
          <cell r="P248">
            <v>1.6950000000000001</v>
          </cell>
          <cell r="Q248">
            <v>1.8069999999999999</v>
          </cell>
          <cell r="R248">
            <v>3.8780000000000001</v>
          </cell>
          <cell r="S248">
            <v>5.3570000000000002</v>
          </cell>
          <cell r="T248">
            <v>5.3239999999999998</v>
          </cell>
          <cell r="U248">
            <v>5.2919999999999998</v>
          </cell>
          <cell r="V248">
            <v>5.2619999999999996</v>
          </cell>
          <cell r="W248">
            <v>5.2329999999999997</v>
          </cell>
          <cell r="X248">
            <v>5.2050000000000001</v>
          </cell>
          <cell r="Y248">
            <v>5.1779999999999999</v>
          </cell>
          <cell r="Z248">
            <v>5.1520000000000001</v>
          </cell>
          <cell r="AA248">
            <v>5.1269999999999998</v>
          </cell>
          <cell r="AB248">
            <v>5.1040000000000001</v>
          </cell>
          <cell r="AC248">
            <v>5.0810000000000004</v>
          </cell>
          <cell r="AD248">
            <v>5.0599999999999996</v>
          </cell>
          <cell r="AE248">
            <v>5.0380000000000003</v>
          </cell>
          <cell r="AF248">
            <v>5.0190000000000001</v>
          </cell>
          <cell r="AG248">
            <v>4.9989999999999997</v>
          </cell>
          <cell r="AH248">
            <v>4.9800000000000004</v>
          </cell>
        </row>
        <row r="249">
          <cell r="A249" t="str">
            <v>D2F2156</v>
          </cell>
          <cell r="B249" t="str">
            <v>D2F21561V01 BAS</v>
          </cell>
          <cell r="C249" t="str">
            <v>TotalEquivFinValue</v>
          </cell>
          <cell r="D249">
            <v>22.74500000000000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6.8000000000000005E-2</v>
          </cell>
          <cell r="N249">
            <v>0.115</v>
          </cell>
          <cell r="O249">
            <v>0.11</v>
          </cell>
          <cell r="P249">
            <v>0.106</v>
          </cell>
          <cell r="Q249">
            <v>0.10199999999999999</v>
          </cell>
          <cell r="R249">
            <v>9.8000000000000004E-2</v>
          </cell>
          <cell r="S249">
            <v>9.4E-2</v>
          </cell>
          <cell r="T249">
            <v>0.216</v>
          </cell>
          <cell r="U249">
            <v>0.42799999999999999</v>
          </cell>
          <cell r="V249">
            <v>0.63200000000000001</v>
          </cell>
          <cell r="W249">
            <v>0.82699999999999996</v>
          </cell>
          <cell r="X249">
            <v>1.0129999999999999</v>
          </cell>
          <cell r="Y249">
            <v>1.1930000000000001</v>
          </cell>
          <cell r="Z249">
            <v>1.3660000000000001</v>
          </cell>
          <cell r="AA249">
            <v>1.532</v>
          </cell>
          <cell r="AB249">
            <v>1.6910000000000001</v>
          </cell>
          <cell r="AC249">
            <v>1.8440000000000001</v>
          </cell>
          <cell r="AD249">
            <v>1.9910000000000001</v>
          </cell>
          <cell r="AE249">
            <v>2.1320000000000001</v>
          </cell>
          <cell r="AF249">
            <v>2.2669999999999999</v>
          </cell>
          <cell r="AG249">
            <v>2.3980000000000001</v>
          </cell>
          <cell r="AH249">
            <v>2.5219999999999998</v>
          </cell>
        </row>
        <row r="250">
          <cell r="A250" t="str">
            <v>D2F2157</v>
          </cell>
          <cell r="B250" t="str">
            <v>D2F21571V01 BAS</v>
          </cell>
          <cell r="C250" t="str">
            <v>TotalEquivFinValue</v>
          </cell>
          <cell r="D250">
            <v>58.03099999999999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.81599999999999995</v>
          </cell>
          <cell r="P250">
            <v>1.387</v>
          </cell>
          <cell r="Q250">
            <v>1.3320000000000001</v>
          </cell>
          <cell r="R250">
            <v>1.2789999999999999</v>
          </cell>
          <cell r="S250">
            <v>1.2290000000000001</v>
          </cell>
          <cell r="T250">
            <v>1.18</v>
          </cell>
          <cell r="U250">
            <v>1.133</v>
          </cell>
          <cell r="V250">
            <v>1.0880000000000001</v>
          </cell>
          <cell r="W250">
            <v>1.0449999999999999</v>
          </cell>
          <cell r="X250">
            <v>1.004</v>
          </cell>
          <cell r="Y250">
            <v>1.45</v>
          </cell>
          <cell r="Z250">
            <v>2.2400000000000002</v>
          </cell>
          <cell r="AA250">
            <v>2.9990000000000001</v>
          </cell>
          <cell r="AB250">
            <v>3.7280000000000002</v>
          </cell>
          <cell r="AC250">
            <v>4.4269999999999996</v>
          </cell>
          <cell r="AD250">
            <v>5.0990000000000002</v>
          </cell>
          <cell r="AE250">
            <v>5.7439999999999998</v>
          </cell>
          <cell r="AF250">
            <v>6.3630000000000004</v>
          </cell>
          <cell r="AG250">
            <v>6.9580000000000002</v>
          </cell>
          <cell r="AH250">
            <v>7.53</v>
          </cell>
        </row>
        <row r="251">
          <cell r="A251" t="str">
            <v>D2F2158</v>
          </cell>
          <cell r="B251" t="str">
            <v>D2F21581V01 BAS</v>
          </cell>
          <cell r="C251" t="str">
            <v>TotalEquivFinValue</v>
          </cell>
          <cell r="D251">
            <v>120.87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1.8049999999999999</v>
          </cell>
          <cell r="O251">
            <v>3.0710000000000002</v>
          </cell>
          <cell r="P251">
            <v>2.9489999999999998</v>
          </cell>
          <cell r="Q251">
            <v>2.8319999999999999</v>
          </cell>
          <cell r="R251">
            <v>2.7189999999999999</v>
          </cell>
          <cell r="S251">
            <v>2.6110000000000002</v>
          </cell>
          <cell r="T251">
            <v>2.508</v>
          </cell>
          <cell r="U251">
            <v>2.4079999999999999</v>
          </cell>
          <cell r="V251">
            <v>2.3130000000000002</v>
          </cell>
          <cell r="W251">
            <v>2.2210000000000001</v>
          </cell>
          <cell r="X251">
            <v>2.1320000000000001</v>
          </cell>
          <cell r="Y251">
            <v>3.012</v>
          </cell>
          <cell r="Z251">
            <v>4.57</v>
          </cell>
          <cell r="AA251">
            <v>6.0659999999999998</v>
          </cell>
          <cell r="AB251">
            <v>7.5039999999999996</v>
          </cell>
          <cell r="AC251">
            <v>8.8840000000000003</v>
          </cell>
          <cell r="AD251">
            <v>10.208</v>
          </cell>
          <cell r="AE251">
            <v>11.481</v>
          </cell>
          <cell r="AF251">
            <v>12.702999999999999</v>
          </cell>
          <cell r="AG251">
            <v>13.877000000000001</v>
          </cell>
          <cell r="AH251">
            <v>15.004</v>
          </cell>
        </row>
        <row r="252">
          <cell r="A252" t="str">
            <v>D2F2159</v>
          </cell>
          <cell r="B252" t="str">
            <v>D2F21591V01 BAS</v>
          </cell>
          <cell r="C252" t="str">
            <v>TotalEquivFinValue</v>
          </cell>
          <cell r="D252">
            <v>358.05500000000001</v>
          </cell>
          <cell r="E252">
            <v>0.61899999999999999</v>
          </cell>
          <cell r="F252">
            <v>1.671</v>
          </cell>
          <cell r="G252">
            <v>2.6819999999999999</v>
          </cell>
          <cell r="H252">
            <v>3.653</v>
          </cell>
          <cell r="I252">
            <v>4.5839999999999996</v>
          </cell>
          <cell r="J252">
            <v>5.48</v>
          </cell>
          <cell r="K252">
            <v>6.3390000000000004</v>
          </cell>
          <cell r="L252">
            <v>7.165</v>
          </cell>
          <cell r="M252">
            <v>7.9580000000000002</v>
          </cell>
          <cell r="N252">
            <v>8.7189999999999994</v>
          </cell>
          <cell r="O252">
            <v>10.025</v>
          </cell>
          <cell r="P252">
            <v>11.131</v>
          </cell>
          <cell r="Q252">
            <v>11.766999999999999</v>
          </cell>
          <cell r="R252">
            <v>12.375999999999999</v>
          </cell>
          <cell r="S252">
            <v>12.962999999999999</v>
          </cell>
          <cell r="T252">
            <v>13.525</v>
          </cell>
          <cell r="U252">
            <v>14.066000000000001</v>
          </cell>
          <cell r="V252">
            <v>14.585000000000001</v>
          </cell>
          <cell r="W252">
            <v>15.083</v>
          </cell>
          <cell r="X252">
            <v>15.561</v>
          </cell>
          <cell r="Y252">
            <v>16.021000000000001</v>
          </cell>
          <cell r="Z252">
            <v>16.462</v>
          </cell>
          <cell r="AA252">
            <v>16.885000000000002</v>
          </cell>
          <cell r="AB252">
            <v>17.292999999999999</v>
          </cell>
          <cell r="AC252">
            <v>17.684000000000001</v>
          </cell>
          <cell r="AD252">
            <v>18.059000000000001</v>
          </cell>
          <cell r="AE252">
            <v>18.419</v>
          </cell>
          <cell r="AF252">
            <v>18.765999999999998</v>
          </cell>
          <cell r="AG252">
            <v>19.097000000000001</v>
          </cell>
          <cell r="AH252">
            <v>19.417000000000002</v>
          </cell>
        </row>
        <row r="253">
          <cell r="A253" t="str">
            <v>D2F2160</v>
          </cell>
          <cell r="B253" t="str">
            <v>D2F21601V01 BAS</v>
          </cell>
          <cell r="C253" t="str">
            <v>TotalEquivFinValue</v>
          </cell>
          <cell r="D253">
            <v>118.88</v>
          </cell>
          <cell r="E253">
            <v>0.21099999999999999</v>
          </cell>
          <cell r="F253">
            <v>0.56899999999999995</v>
          </cell>
          <cell r="G253">
            <v>0.91300000000000003</v>
          </cell>
          <cell r="H253">
            <v>1.244</v>
          </cell>
          <cell r="I253">
            <v>1.5609999999999999</v>
          </cell>
          <cell r="J253">
            <v>1.865</v>
          </cell>
          <cell r="K253">
            <v>2.1579999999999999</v>
          </cell>
          <cell r="L253">
            <v>2.4390000000000001</v>
          </cell>
          <cell r="M253">
            <v>2.71</v>
          </cell>
          <cell r="N253">
            <v>3.0369999999999999</v>
          </cell>
          <cell r="O253">
            <v>3.3330000000000002</v>
          </cell>
          <cell r="P253">
            <v>3.5670000000000002</v>
          </cell>
          <cell r="Q253">
            <v>3.7919999999999998</v>
          </cell>
          <cell r="R253">
            <v>4.008</v>
          </cell>
          <cell r="S253">
            <v>4.2160000000000002</v>
          </cell>
          <cell r="T253">
            <v>4.415</v>
          </cell>
          <cell r="U253">
            <v>4.6070000000000002</v>
          </cell>
          <cell r="V253">
            <v>4.7910000000000004</v>
          </cell>
          <cell r="W253">
            <v>4.968</v>
          </cell>
          <cell r="X253">
            <v>5.1369999999999996</v>
          </cell>
          <cell r="Y253">
            <v>5.2990000000000004</v>
          </cell>
          <cell r="Z253">
            <v>5.4569999999999999</v>
          </cell>
          <cell r="AA253">
            <v>5.6059999999999999</v>
          </cell>
          <cell r="AB253">
            <v>5.7510000000000003</v>
          </cell>
          <cell r="AC253">
            <v>5.8890000000000002</v>
          </cell>
          <cell r="AD253">
            <v>6.0220000000000002</v>
          </cell>
          <cell r="AE253">
            <v>6.149</v>
          </cell>
          <cell r="AF253">
            <v>6.2729999999999997</v>
          </cell>
          <cell r="AG253">
            <v>6.39</v>
          </cell>
          <cell r="AH253">
            <v>6.5030000000000001</v>
          </cell>
        </row>
        <row r="254">
          <cell r="A254" t="str">
            <v>D2F2161</v>
          </cell>
          <cell r="B254" t="str">
            <v>D2F21611V01 BAS</v>
          </cell>
          <cell r="C254" t="str">
            <v>TotalEquivFinValue</v>
          </cell>
          <cell r="D254">
            <v>119.73099999999999</v>
          </cell>
          <cell r="E254">
            <v>0.129</v>
          </cell>
          <cell r="F254">
            <v>0.34899999999999998</v>
          </cell>
          <cell r="G254">
            <v>0.55900000000000005</v>
          </cell>
          <cell r="H254">
            <v>0.76100000000000001</v>
          </cell>
          <cell r="I254">
            <v>0.95599999999999996</v>
          </cell>
          <cell r="J254">
            <v>1.143</v>
          </cell>
          <cell r="K254">
            <v>1.3220000000000001</v>
          </cell>
          <cell r="L254">
            <v>1.494</v>
          </cell>
          <cell r="M254">
            <v>1.659</v>
          </cell>
          <cell r="N254">
            <v>1.8180000000000001</v>
          </cell>
          <cell r="O254">
            <v>1.9710000000000001</v>
          </cell>
          <cell r="P254">
            <v>2.1179999999999999</v>
          </cell>
          <cell r="Q254">
            <v>2.258</v>
          </cell>
          <cell r="R254">
            <v>2.3929999999999998</v>
          </cell>
          <cell r="S254">
            <v>2.5230000000000001</v>
          </cell>
          <cell r="T254">
            <v>5.0999999999999996</v>
          </cell>
          <cell r="U254">
            <v>6.9379999999999997</v>
          </cell>
          <cell r="V254">
            <v>6.8869999999999996</v>
          </cell>
          <cell r="W254">
            <v>6.8390000000000004</v>
          </cell>
          <cell r="X254">
            <v>6.7919999999999998</v>
          </cell>
          <cell r="Y254">
            <v>6.7469999999999999</v>
          </cell>
          <cell r="Z254">
            <v>6.7039999999999997</v>
          </cell>
          <cell r="AA254">
            <v>6.6619999999999999</v>
          </cell>
          <cell r="AB254">
            <v>6.6230000000000002</v>
          </cell>
          <cell r="AC254">
            <v>6.5839999999999996</v>
          </cell>
          <cell r="AD254">
            <v>6.548</v>
          </cell>
          <cell r="AE254">
            <v>6.5129999999999999</v>
          </cell>
          <cell r="AF254">
            <v>6.4790000000000001</v>
          </cell>
          <cell r="AG254">
            <v>6.4459999999999997</v>
          </cell>
          <cell r="AH254">
            <v>6.4160000000000004</v>
          </cell>
        </row>
        <row r="255">
          <cell r="A255" t="str">
            <v>D2F2162</v>
          </cell>
          <cell r="B255" t="str">
            <v>D2F21621V01 BAS</v>
          </cell>
          <cell r="C255" t="str">
            <v>TotalEquivFinValue</v>
          </cell>
          <cell r="D255">
            <v>119.74299999999999</v>
          </cell>
          <cell r="E255">
            <v>0.16500000000000001</v>
          </cell>
          <cell r="F255">
            <v>0.44500000000000001</v>
          </cell>
          <cell r="G255">
            <v>0.71399999999999997</v>
          </cell>
          <cell r="H255">
            <v>0.97299999999999998</v>
          </cell>
          <cell r="I255">
            <v>1.222</v>
          </cell>
          <cell r="J255">
            <v>1.46</v>
          </cell>
          <cell r="K255">
            <v>1.69</v>
          </cell>
          <cell r="L255">
            <v>1.909</v>
          </cell>
          <cell r="M255">
            <v>2.12</v>
          </cell>
          <cell r="N255">
            <v>2.3239999999999998</v>
          </cell>
          <cell r="O255">
            <v>2.5299999999999998</v>
          </cell>
          <cell r="P255">
            <v>2.7240000000000002</v>
          </cell>
          <cell r="Q255">
            <v>2.903</v>
          </cell>
          <cell r="R255">
            <v>3.0750000000000002</v>
          </cell>
          <cell r="S255">
            <v>3.24</v>
          </cell>
          <cell r="T255">
            <v>3.3980000000000001</v>
          </cell>
          <cell r="U255">
            <v>3.5510000000000002</v>
          </cell>
          <cell r="V255">
            <v>3.6960000000000002</v>
          </cell>
          <cell r="W255">
            <v>3.8359999999999999</v>
          </cell>
          <cell r="X255">
            <v>3.9710000000000001</v>
          </cell>
          <cell r="Y255">
            <v>4.101</v>
          </cell>
          <cell r="Z255">
            <v>4.226</v>
          </cell>
          <cell r="AA255">
            <v>4.3449999999999998</v>
          </cell>
          <cell r="AB255">
            <v>4.4589999999999996</v>
          </cell>
          <cell r="AC255">
            <v>7.7030000000000003</v>
          </cell>
          <cell r="AD255">
            <v>10.004</v>
          </cell>
          <cell r="AE255">
            <v>9.8940000000000001</v>
          </cell>
          <cell r="AF255">
            <v>9.7880000000000003</v>
          </cell>
          <cell r="AG255">
            <v>9.6869999999999994</v>
          </cell>
          <cell r="AH255">
            <v>9.59</v>
          </cell>
        </row>
        <row r="256">
          <cell r="A256" t="str">
            <v>D2F2163</v>
          </cell>
          <cell r="B256" t="str">
            <v>D2F21631V01 BAS</v>
          </cell>
          <cell r="C256" t="str">
            <v>TotalEquivFinValue</v>
          </cell>
          <cell r="D256">
            <v>201.87100000000001</v>
          </cell>
          <cell r="E256">
            <v>0.36299999999999999</v>
          </cell>
          <cell r="F256">
            <v>0.98</v>
          </cell>
          <cell r="G256">
            <v>1.573</v>
          </cell>
          <cell r="H256">
            <v>2.1429999999999998</v>
          </cell>
          <cell r="I256">
            <v>2.6880000000000002</v>
          </cell>
          <cell r="J256">
            <v>3.214</v>
          </cell>
          <cell r="K256">
            <v>3.7170000000000001</v>
          </cell>
          <cell r="L256">
            <v>4.202</v>
          </cell>
          <cell r="M256">
            <v>4.6669999999999998</v>
          </cell>
          <cell r="N256">
            <v>5.1130000000000004</v>
          </cell>
          <cell r="O256">
            <v>5.5419999999999998</v>
          </cell>
          <cell r="P256">
            <v>5.9539999999999997</v>
          </cell>
          <cell r="Q256">
            <v>6.3490000000000002</v>
          </cell>
          <cell r="R256">
            <v>6.7279999999999998</v>
          </cell>
          <cell r="S256">
            <v>7.093</v>
          </cell>
          <cell r="T256">
            <v>7.4429999999999996</v>
          </cell>
          <cell r="U256">
            <v>7.78</v>
          </cell>
          <cell r="V256">
            <v>8.1020000000000003</v>
          </cell>
          <cell r="W256">
            <v>8.4120000000000008</v>
          </cell>
          <cell r="X256">
            <v>8.7100000000000009</v>
          </cell>
          <cell r="Y256">
            <v>8.9960000000000004</v>
          </cell>
          <cell r="Z256">
            <v>9.2710000000000008</v>
          </cell>
          <cell r="AA256">
            <v>9.5350000000000001</v>
          </cell>
          <cell r="AB256">
            <v>9.7880000000000003</v>
          </cell>
          <cell r="AC256">
            <v>10.031000000000001</v>
          </cell>
          <cell r="AD256">
            <v>10.263999999999999</v>
          </cell>
          <cell r="AE256">
            <v>10.489000000000001</v>
          </cell>
          <cell r="AF256">
            <v>10.704000000000001</v>
          </cell>
          <cell r="AG256">
            <v>10.911</v>
          </cell>
          <cell r="AH256">
            <v>11.109</v>
          </cell>
        </row>
        <row r="257">
          <cell r="A257" t="str">
            <v>D2F2164</v>
          </cell>
          <cell r="B257" t="str">
            <v>D2F21641V01 BAS</v>
          </cell>
          <cell r="C257" t="str">
            <v>TotalEquivFinValue</v>
          </cell>
          <cell r="D257">
            <v>88.885000000000005</v>
          </cell>
          <cell r="E257">
            <v>0.16</v>
          </cell>
          <cell r="F257">
            <v>0.43099999999999999</v>
          </cell>
          <cell r="G257">
            <v>0.69199999999999995</v>
          </cell>
          <cell r="H257">
            <v>0.94199999999999995</v>
          </cell>
          <cell r="I257">
            <v>1.1819999999999999</v>
          </cell>
          <cell r="J257">
            <v>1.4139999999999999</v>
          </cell>
          <cell r="K257">
            <v>1.635</v>
          </cell>
          <cell r="L257">
            <v>1.8480000000000001</v>
          </cell>
          <cell r="M257">
            <v>2.052</v>
          </cell>
          <cell r="N257">
            <v>2.2480000000000002</v>
          </cell>
          <cell r="O257">
            <v>2.4380000000000002</v>
          </cell>
          <cell r="P257">
            <v>2.6219999999999999</v>
          </cell>
          <cell r="Q257">
            <v>2.7989999999999999</v>
          </cell>
          <cell r="R257">
            <v>2.9660000000000002</v>
          </cell>
          <cell r="S257">
            <v>3.1259999999999999</v>
          </cell>
          <cell r="T257">
            <v>3.28</v>
          </cell>
          <cell r="U257">
            <v>3.4279999999999999</v>
          </cell>
          <cell r="V257">
            <v>3.569</v>
          </cell>
          <cell r="W257">
            <v>3.706</v>
          </cell>
          <cell r="X257">
            <v>3.8370000000000002</v>
          </cell>
          <cell r="Y257">
            <v>3.9620000000000002</v>
          </cell>
          <cell r="Z257">
            <v>4.0830000000000002</v>
          </cell>
          <cell r="AA257">
            <v>4.1980000000000004</v>
          </cell>
          <cell r="AB257">
            <v>4.3099999999999996</v>
          </cell>
          <cell r="AC257">
            <v>4.4160000000000004</v>
          </cell>
          <cell r="AD257">
            <v>4.5190000000000001</v>
          </cell>
          <cell r="AE257">
            <v>4.6180000000000003</v>
          </cell>
          <cell r="AF257">
            <v>4.7119999999999997</v>
          </cell>
          <cell r="AG257">
            <v>4.8019999999999996</v>
          </cell>
          <cell r="AH257">
            <v>4.8899999999999997</v>
          </cell>
        </row>
        <row r="258">
          <cell r="A258" t="str">
            <v>D2F2165</v>
          </cell>
          <cell r="B258" t="str">
            <v>D2F21651V01 BAS</v>
          </cell>
          <cell r="C258" t="str">
            <v>TotalEquivFinValue</v>
          </cell>
          <cell r="D258">
            <v>91.736999999999995</v>
          </cell>
          <cell r="E258">
            <v>0.16500000000000001</v>
          </cell>
          <cell r="F258">
            <v>0.44500000000000001</v>
          </cell>
          <cell r="G258">
            <v>0.71399999999999997</v>
          </cell>
          <cell r="H258">
            <v>0.97299999999999998</v>
          </cell>
          <cell r="I258">
            <v>1.222</v>
          </cell>
          <cell r="J258">
            <v>1.46</v>
          </cell>
          <cell r="K258">
            <v>1.69</v>
          </cell>
          <cell r="L258">
            <v>1.909</v>
          </cell>
          <cell r="M258">
            <v>2.12</v>
          </cell>
          <cell r="N258">
            <v>2.3239999999999998</v>
          </cell>
          <cell r="O258">
            <v>2.5190000000000001</v>
          </cell>
          <cell r="P258">
            <v>2.706</v>
          </cell>
          <cell r="Q258">
            <v>2.8849999999999998</v>
          </cell>
          <cell r="R258">
            <v>3.0569999999999999</v>
          </cell>
          <cell r="S258">
            <v>3.2229999999999999</v>
          </cell>
          <cell r="T258">
            <v>3.383</v>
          </cell>
          <cell r="U258">
            <v>3.5350000000000001</v>
          </cell>
          <cell r="V258">
            <v>3.6819999999999999</v>
          </cell>
          <cell r="W258">
            <v>3.823</v>
          </cell>
          <cell r="X258">
            <v>3.9580000000000002</v>
          </cell>
          <cell r="Y258">
            <v>4.0880000000000001</v>
          </cell>
          <cell r="Z258">
            <v>4.2130000000000001</v>
          </cell>
          <cell r="AA258">
            <v>4.3319999999999999</v>
          </cell>
          <cell r="AB258">
            <v>4.4480000000000004</v>
          </cell>
          <cell r="AC258">
            <v>4.5590000000000002</v>
          </cell>
          <cell r="AD258">
            <v>4.665</v>
          </cell>
          <cell r="AE258">
            <v>4.766</v>
          </cell>
          <cell r="AF258">
            <v>4.8650000000000002</v>
          </cell>
          <cell r="AG258">
            <v>4.9589999999999996</v>
          </cell>
          <cell r="AH258">
            <v>5.0490000000000004</v>
          </cell>
        </row>
        <row r="259">
          <cell r="A259" t="str">
            <v>D2F2166</v>
          </cell>
          <cell r="B259" t="str">
            <v>D2F21661V01 BAS</v>
          </cell>
          <cell r="C259" t="str">
            <v>TotalEquivFinValue</v>
          </cell>
          <cell r="D259">
            <v>39.515000000000001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.7000000000000001E-2</v>
          </cell>
          <cell r="Q259">
            <v>0.19800000000000001</v>
          </cell>
          <cell r="R259">
            <v>0.48599999999999999</v>
          </cell>
          <cell r="S259">
            <v>0.76200000000000001</v>
          </cell>
          <cell r="T259">
            <v>1.0269999999999999</v>
          </cell>
          <cell r="U259">
            <v>1.282</v>
          </cell>
          <cell r="V259">
            <v>1.5269999999999999</v>
          </cell>
          <cell r="W259">
            <v>1.7609999999999999</v>
          </cell>
          <cell r="X259">
            <v>1.9870000000000001</v>
          </cell>
          <cell r="Y259">
            <v>2.2029999999999998</v>
          </cell>
          <cell r="Z259">
            <v>2.4119999999999999</v>
          </cell>
          <cell r="AA259">
            <v>2.6110000000000002</v>
          </cell>
          <cell r="AB259">
            <v>2.8029999999999999</v>
          </cell>
          <cell r="AC259">
            <v>2.9870000000000001</v>
          </cell>
          <cell r="AD259">
            <v>3.1640000000000001</v>
          </cell>
          <cell r="AE259">
            <v>3.3330000000000002</v>
          </cell>
          <cell r="AF259">
            <v>3.4969999999999999</v>
          </cell>
          <cell r="AG259">
            <v>3.6539999999999999</v>
          </cell>
          <cell r="AH259">
            <v>3.8039999999999998</v>
          </cell>
        </row>
        <row r="260">
          <cell r="A260" t="str">
            <v>D2F2167</v>
          </cell>
          <cell r="B260" t="str">
            <v>D2F21671V01 BAS</v>
          </cell>
          <cell r="C260" t="str">
            <v>TotalEquivFinValue</v>
          </cell>
          <cell r="D260">
            <v>91.998000000000005</v>
          </cell>
          <cell r="E260">
            <v>0.16500000000000001</v>
          </cell>
          <cell r="F260">
            <v>0.44500000000000001</v>
          </cell>
          <cell r="G260">
            <v>0.71399999999999997</v>
          </cell>
          <cell r="H260">
            <v>0.97299999999999998</v>
          </cell>
          <cell r="I260">
            <v>1.222</v>
          </cell>
          <cell r="J260">
            <v>1.46</v>
          </cell>
          <cell r="K260">
            <v>1.69</v>
          </cell>
          <cell r="L260">
            <v>1.909</v>
          </cell>
          <cell r="M260">
            <v>2.12</v>
          </cell>
          <cell r="N260">
            <v>2.3239999999999998</v>
          </cell>
          <cell r="O260">
            <v>2.5299999999999998</v>
          </cell>
          <cell r="P260">
            <v>2.7240000000000002</v>
          </cell>
          <cell r="Q260">
            <v>2.903</v>
          </cell>
          <cell r="R260">
            <v>3.0750000000000002</v>
          </cell>
          <cell r="S260">
            <v>3.24</v>
          </cell>
          <cell r="T260">
            <v>3.3980000000000001</v>
          </cell>
          <cell r="U260">
            <v>3.5510000000000002</v>
          </cell>
          <cell r="V260">
            <v>3.6960000000000002</v>
          </cell>
          <cell r="W260">
            <v>3.8359999999999999</v>
          </cell>
          <cell r="X260">
            <v>3.9710000000000001</v>
          </cell>
          <cell r="Y260">
            <v>4.101</v>
          </cell>
          <cell r="Z260">
            <v>4.226</v>
          </cell>
          <cell r="AA260">
            <v>4.3449999999999998</v>
          </cell>
          <cell r="AB260">
            <v>4.4589999999999996</v>
          </cell>
          <cell r="AC260">
            <v>4.569</v>
          </cell>
          <cell r="AD260">
            <v>4.6749999999999998</v>
          </cell>
          <cell r="AE260">
            <v>4.7770000000000001</v>
          </cell>
          <cell r="AF260">
            <v>4.8739999999999997</v>
          </cell>
          <cell r="AG260">
            <v>4.968</v>
          </cell>
          <cell r="AH260">
            <v>5.0579999999999998</v>
          </cell>
        </row>
        <row r="261">
          <cell r="A261" t="str">
            <v>D2F2168</v>
          </cell>
          <cell r="B261" t="str">
            <v>D2F21681V01 BAS</v>
          </cell>
          <cell r="C261" t="str">
            <v>TotalEquivFinValue</v>
          </cell>
          <cell r="D261">
            <v>145.79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.35699999999999998</v>
          </cell>
          <cell r="K261">
            <v>0.96299999999999997</v>
          </cell>
          <cell r="L261">
            <v>1.5449999999999999</v>
          </cell>
          <cell r="M261">
            <v>2.105</v>
          </cell>
          <cell r="N261">
            <v>2.6419999999999999</v>
          </cell>
          <cell r="O261">
            <v>3.157</v>
          </cell>
          <cell r="P261">
            <v>3.653</v>
          </cell>
          <cell r="Q261">
            <v>4.1280000000000001</v>
          </cell>
          <cell r="R261">
            <v>4.585</v>
          </cell>
          <cell r="S261">
            <v>5.024</v>
          </cell>
          <cell r="T261">
            <v>5.4450000000000003</v>
          </cell>
          <cell r="U261">
            <v>5.8490000000000002</v>
          </cell>
          <cell r="V261">
            <v>6.2370000000000001</v>
          </cell>
          <cell r="W261">
            <v>6.61</v>
          </cell>
          <cell r="X261">
            <v>6.968</v>
          </cell>
          <cell r="Y261">
            <v>7.3120000000000003</v>
          </cell>
          <cell r="Z261">
            <v>7.6429999999999998</v>
          </cell>
          <cell r="AA261">
            <v>7.96</v>
          </cell>
          <cell r="AB261">
            <v>8.2650000000000006</v>
          </cell>
          <cell r="AC261">
            <v>8.5570000000000004</v>
          </cell>
          <cell r="AD261">
            <v>8.8379999999999992</v>
          </cell>
          <cell r="AE261">
            <v>9.1080000000000005</v>
          </cell>
          <cell r="AF261">
            <v>9.3680000000000003</v>
          </cell>
          <cell r="AG261">
            <v>9.6159999999999997</v>
          </cell>
          <cell r="AH261">
            <v>9.8550000000000004</v>
          </cell>
        </row>
        <row r="262">
          <cell r="A262" t="str">
            <v>D2F2169</v>
          </cell>
          <cell r="B262" t="str">
            <v>D2F21691V01 BAS</v>
          </cell>
          <cell r="C262" t="str">
            <v>TotalEquivFinValue</v>
          </cell>
          <cell r="D262">
            <v>185.04</v>
          </cell>
          <cell r="E262">
            <v>0.192</v>
          </cell>
          <cell r="F262">
            <v>0.51800000000000002</v>
          </cell>
          <cell r="G262">
            <v>0.83299999999999996</v>
          </cell>
          <cell r="H262">
            <v>1.1339999999999999</v>
          </cell>
          <cell r="I262">
            <v>1.423</v>
          </cell>
          <cell r="J262">
            <v>1.7010000000000001</v>
          </cell>
          <cell r="K262">
            <v>1.9670000000000001</v>
          </cell>
          <cell r="L262">
            <v>2.2229999999999999</v>
          </cell>
          <cell r="M262">
            <v>2.4689999999999999</v>
          </cell>
          <cell r="N262">
            <v>2.7050000000000001</v>
          </cell>
          <cell r="O262">
            <v>2.9329999999999998</v>
          </cell>
          <cell r="P262">
            <v>3.1509999999999998</v>
          </cell>
          <cell r="Q262">
            <v>3.36</v>
          </cell>
          <cell r="R262">
            <v>7.2089999999999996</v>
          </cell>
          <cell r="S262">
            <v>9.9589999999999996</v>
          </cell>
          <cell r="T262">
            <v>9.8979999999999997</v>
          </cell>
          <cell r="U262">
            <v>9.84</v>
          </cell>
          <cell r="V262">
            <v>9.7829999999999995</v>
          </cell>
          <cell r="W262">
            <v>9.73</v>
          </cell>
          <cell r="X262">
            <v>9.6769999999999996</v>
          </cell>
          <cell r="Y262">
            <v>9.6280000000000001</v>
          </cell>
          <cell r="Z262">
            <v>9.58</v>
          </cell>
          <cell r="AA262">
            <v>9.5340000000000007</v>
          </cell>
          <cell r="AB262">
            <v>9.49</v>
          </cell>
          <cell r="AC262">
            <v>9.4469999999999992</v>
          </cell>
          <cell r="AD262">
            <v>9.4060000000000006</v>
          </cell>
          <cell r="AE262">
            <v>9.3670000000000009</v>
          </cell>
          <cell r="AF262">
            <v>9.33</v>
          </cell>
          <cell r="AG262">
            <v>9.2940000000000005</v>
          </cell>
          <cell r="AH262">
            <v>9.2590000000000003</v>
          </cell>
        </row>
        <row r="263">
          <cell r="A263" t="str">
            <v>D2F2170</v>
          </cell>
          <cell r="B263" t="str">
            <v>D2F21701V01 BAS</v>
          </cell>
          <cell r="C263" t="str">
            <v>TotalEquivFinValue</v>
          </cell>
          <cell r="D263">
            <v>198.489</v>
          </cell>
          <cell r="E263">
            <v>0.32500000000000001</v>
          </cell>
          <cell r="F263">
            <v>0.878</v>
          </cell>
          <cell r="G263">
            <v>1.409</v>
          </cell>
          <cell r="H263">
            <v>1.919</v>
          </cell>
          <cell r="I263">
            <v>2.4079999999999999</v>
          </cell>
          <cell r="J263">
            <v>2.8780000000000001</v>
          </cell>
          <cell r="K263">
            <v>3.33</v>
          </cell>
          <cell r="L263">
            <v>3.7629999999999999</v>
          </cell>
          <cell r="M263">
            <v>4.1790000000000003</v>
          </cell>
          <cell r="N263">
            <v>4.5789999999999997</v>
          </cell>
          <cell r="O263">
            <v>5.4429999999999996</v>
          </cell>
          <cell r="P263">
            <v>6.1479999999999997</v>
          </cell>
          <cell r="Q263">
            <v>6.47</v>
          </cell>
          <cell r="R263">
            <v>6.7779999999999996</v>
          </cell>
          <cell r="S263">
            <v>7.0759999999999996</v>
          </cell>
          <cell r="T263">
            <v>7.3609999999999998</v>
          </cell>
          <cell r="U263">
            <v>7.6340000000000003</v>
          </cell>
          <cell r="V263">
            <v>7.8959999999999999</v>
          </cell>
          <cell r="W263">
            <v>8.1489999999999991</v>
          </cell>
          <cell r="X263">
            <v>8.391</v>
          </cell>
          <cell r="Y263">
            <v>8.6240000000000006</v>
          </cell>
          <cell r="Z263">
            <v>8.8469999999999995</v>
          </cell>
          <cell r="AA263">
            <v>9.0609999999999999</v>
          </cell>
          <cell r="AB263">
            <v>9.2680000000000007</v>
          </cell>
          <cell r="AC263">
            <v>9.4659999999999993</v>
          </cell>
          <cell r="AD263">
            <v>9.6560000000000006</v>
          </cell>
          <cell r="AE263">
            <v>9.8379999999999992</v>
          </cell>
          <cell r="AF263">
            <v>10.013999999999999</v>
          </cell>
          <cell r="AG263">
            <v>10.182</v>
          </cell>
          <cell r="AH263">
            <v>16.518999999999998</v>
          </cell>
        </row>
        <row r="264">
          <cell r="A264" t="str">
            <v>D2F2171</v>
          </cell>
          <cell r="B264" t="str">
            <v>D2F21711V01 BAS</v>
          </cell>
          <cell r="C264" t="str">
            <v>TotalEquivFinValue</v>
          </cell>
          <cell r="D264">
            <v>89.388999999999996</v>
          </cell>
          <cell r="E264">
            <v>9.6000000000000002E-2</v>
          </cell>
          <cell r="F264">
            <v>0.26</v>
          </cell>
          <cell r="G264">
            <v>0.41799999999999998</v>
          </cell>
          <cell r="H264">
            <v>0.56899999999999995</v>
          </cell>
          <cell r="I264">
            <v>0.71399999999999997</v>
          </cell>
          <cell r="J264">
            <v>0.85399999999999998</v>
          </cell>
          <cell r="K264">
            <v>0.98699999999999999</v>
          </cell>
          <cell r="L264">
            <v>1.1160000000000001</v>
          </cell>
          <cell r="M264">
            <v>1.24</v>
          </cell>
          <cell r="N264">
            <v>1.3580000000000001</v>
          </cell>
          <cell r="O264">
            <v>1.472</v>
          </cell>
          <cell r="P264">
            <v>1.581</v>
          </cell>
          <cell r="Q264">
            <v>1.6859999999999999</v>
          </cell>
          <cell r="R264">
            <v>1.7869999999999999</v>
          </cell>
          <cell r="S264">
            <v>1.8839999999999999</v>
          </cell>
          <cell r="T264">
            <v>3.8069999999999999</v>
          </cell>
          <cell r="U264">
            <v>5.18</v>
          </cell>
          <cell r="V264">
            <v>5.141</v>
          </cell>
          <cell r="W264">
            <v>5.1050000000000004</v>
          </cell>
          <cell r="X264">
            <v>5.07</v>
          </cell>
          <cell r="Y264">
            <v>5.0369999999999999</v>
          </cell>
          <cell r="Z264">
            <v>5.0049999999999999</v>
          </cell>
          <cell r="AA264">
            <v>4.9740000000000002</v>
          </cell>
          <cell r="AB264">
            <v>4.944</v>
          </cell>
          <cell r="AC264">
            <v>4.9160000000000004</v>
          </cell>
          <cell r="AD264">
            <v>4.8879999999999999</v>
          </cell>
          <cell r="AE264">
            <v>4.8620000000000001</v>
          </cell>
          <cell r="AF264">
            <v>4.8369999999999997</v>
          </cell>
          <cell r="AG264">
            <v>4.8120000000000003</v>
          </cell>
          <cell r="AH264">
            <v>4.7889999999999997</v>
          </cell>
        </row>
        <row r="265">
          <cell r="A265" t="str">
            <v>D2F2172</v>
          </cell>
          <cell r="B265" t="str">
            <v>D2F21721V01 BAS</v>
          </cell>
          <cell r="C265" t="str">
            <v>TotalEquivFinValue</v>
          </cell>
          <cell r="D265">
            <v>395.98</v>
          </cell>
          <cell r="E265">
            <v>0</v>
          </cell>
          <cell r="F265">
            <v>0</v>
          </cell>
          <cell r="G265">
            <v>0</v>
          </cell>
          <cell r="H265">
            <v>0.156</v>
          </cell>
          <cell r="I265">
            <v>0.42</v>
          </cell>
          <cell r="J265">
            <v>0.67500000000000004</v>
          </cell>
          <cell r="K265">
            <v>0.91900000000000004</v>
          </cell>
          <cell r="L265">
            <v>1.153</v>
          </cell>
          <cell r="M265">
            <v>1.3779999999999999</v>
          </cell>
          <cell r="N265">
            <v>1.595</v>
          </cell>
          <cell r="O265">
            <v>10.989000000000001</v>
          </cell>
          <cell r="P265">
            <v>17.47</v>
          </cell>
          <cell r="Q265">
            <v>16.776</v>
          </cell>
          <cell r="R265">
            <v>16.111000000000001</v>
          </cell>
          <cell r="S265">
            <v>15.627000000000001</v>
          </cell>
          <cell r="T265">
            <v>15.278</v>
          </cell>
          <cell r="U265">
            <v>14.943</v>
          </cell>
          <cell r="V265">
            <v>14.621</v>
          </cell>
          <cell r="W265">
            <v>14.311</v>
          </cell>
          <cell r="X265">
            <v>14.015000000000001</v>
          </cell>
          <cell r="Y265">
            <v>13.73</v>
          </cell>
          <cell r="Z265">
            <v>22.643000000000001</v>
          </cell>
          <cell r="AA265">
            <v>28.661000000000001</v>
          </cell>
          <cell r="AB265">
            <v>27.524000000000001</v>
          </cell>
          <cell r="AC265">
            <v>26.431000000000001</v>
          </cell>
          <cell r="AD265">
            <v>25.538</v>
          </cell>
          <cell r="AE265">
            <v>24.795000000000002</v>
          </cell>
          <cell r="AF265">
            <v>24.082000000000001</v>
          </cell>
          <cell r="AG265">
            <v>23.398</v>
          </cell>
          <cell r="AH265">
            <v>22.741</v>
          </cell>
        </row>
        <row r="266">
          <cell r="A266" t="str">
            <v>D2F2173</v>
          </cell>
          <cell r="B266" t="str">
            <v>D2F21731V01 BAS</v>
          </cell>
          <cell r="C266" t="str">
            <v>TotalEquivFinValue</v>
          </cell>
          <cell r="D266">
            <v>175.63499999999999</v>
          </cell>
          <cell r="E266">
            <v>0.159</v>
          </cell>
          <cell r="F266">
            <v>0.43</v>
          </cell>
          <cell r="G266">
            <v>0.69099999999999995</v>
          </cell>
          <cell r="H266">
            <v>0.94099999999999995</v>
          </cell>
          <cell r="I266">
            <v>1.181</v>
          </cell>
          <cell r="J266">
            <v>4.4400000000000004</v>
          </cell>
          <cell r="K266">
            <v>6.7830000000000004</v>
          </cell>
          <cell r="L266">
            <v>6.7910000000000004</v>
          </cell>
          <cell r="M266">
            <v>6.7990000000000004</v>
          </cell>
          <cell r="N266">
            <v>6.8070000000000004</v>
          </cell>
          <cell r="O266">
            <v>6.95</v>
          </cell>
          <cell r="P266">
            <v>7.0529999999999999</v>
          </cell>
          <cell r="Q266">
            <v>7.05</v>
          </cell>
          <cell r="R266">
            <v>7.048</v>
          </cell>
          <cell r="S266">
            <v>7.0460000000000003</v>
          </cell>
          <cell r="T266">
            <v>7.0439999999999996</v>
          </cell>
          <cell r="U266">
            <v>7.0410000000000004</v>
          </cell>
          <cell r="V266">
            <v>7.0389999999999997</v>
          </cell>
          <cell r="W266">
            <v>7.0369999999999999</v>
          </cell>
          <cell r="X266">
            <v>7.0350000000000001</v>
          </cell>
          <cell r="Y266">
            <v>7.0339999999999998</v>
          </cell>
          <cell r="Z266">
            <v>7.032</v>
          </cell>
          <cell r="AA266">
            <v>7.03</v>
          </cell>
          <cell r="AB266">
            <v>7.0289999999999999</v>
          </cell>
          <cell r="AC266">
            <v>7.0279999999999996</v>
          </cell>
          <cell r="AD266">
            <v>7.0259999999999998</v>
          </cell>
          <cell r="AE266">
            <v>7.0250000000000004</v>
          </cell>
          <cell r="AF266">
            <v>7.0229999999999997</v>
          </cell>
          <cell r="AG266">
            <v>7.0220000000000002</v>
          </cell>
          <cell r="AH266">
            <v>7.0209999999999999</v>
          </cell>
        </row>
        <row r="267">
          <cell r="A267" t="str">
            <v>D2F2174</v>
          </cell>
          <cell r="B267" t="str">
            <v>D2F21741V01 BAS</v>
          </cell>
          <cell r="C267" t="str">
            <v>TotalEquivFinValue</v>
          </cell>
          <cell r="D267">
            <v>216.809</v>
          </cell>
          <cell r="E267">
            <v>0.22500000000000001</v>
          </cell>
          <cell r="F267">
            <v>0.60799999999999998</v>
          </cell>
          <cell r="G267">
            <v>0.97599999999999998</v>
          </cell>
          <cell r="H267">
            <v>1.3280000000000001</v>
          </cell>
          <cell r="I267">
            <v>1.667</v>
          </cell>
          <cell r="J267">
            <v>1.992</v>
          </cell>
          <cell r="K267">
            <v>2.3039999999999998</v>
          </cell>
          <cell r="L267">
            <v>2.605</v>
          </cell>
          <cell r="M267">
            <v>2.8940000000000001</v>
          </cell>
          <cell r="N267">
            <v>3.17</v>
          </cell>
          <cell r="O267">
            <v>3.4359999999999999</v>
          </cell>
          <cell r="P267">
            <v>3.6909999999999998</v>
          </cell>
          <cell r="Q267">
            <v>3.9369999999999998</v>
          </cell>
          <cell r="R267">
            <v>8.4469999999999992</v>
          </cell>
          <cell r="S267">
            <v>11.669</v>
          </cell>
          <cell r="T267">
            <v>11.598000000000001</v>
          </cell>
          <cell r="U267">
            <v>11.529</v>
          </cell>
          <cell r="V267">
            <v>11.462999999999999</v>
          </cell>
          <cell r="W267">
            <v>11.4</v>
          </cell>
          <cell r="X267">
            <v>11.339</v>
          </cell>
          <cell r="Y267">
            <v>11.281000000000001</v>
          </cell>
          <cell r="Z267">
            <v>11.224</v>
          </cell>
          <cell r="AA267">
            <v>11.170999999999999</v>
          </cell>
          <cell r="AB267">
            <v>11.118</v>
          </cell>
          <cell r="AC267">
            <v>11.069000000000001</v>
          </cell>
          <cell r="AD267">
            <v>11.021000000000001</v>
          </cell>
          <cell r="AE267">
            <v>10.976000000000001</v>
          </cell>
          <cell r="AF267">
            <v>10.932</v>
          </cell>
          <cell r="AG267">
            <v>10.89</v>
          </cell>
          <cell r="AH267">
            <v>10.849</v>
          </cell>
        </row>
        <row r="268">
          <cell r="A268" t="str">
            <v>D2F2175</v>
          </cell>
          <cell r="B268" t="str">
            <v>D2F21751V01 BAS</v>
          </cell>
          <cell r="C268" t="str">
            <v>TotalEquivFinValue</v>
          </cell>
          <cell r="D268">
            <v>92.852999999999994</v>
          </cell>
          <cell r="E268">
            <v>9.6000000000000002E-2</v>
          </cell>
          <cell r="F268">
            <v>0.26</v>
          </cell>
          <cell r="G268">
            <v>0.41799999999999998</v>
          </cell>
          <cell r="H268">
            <v>0.56899999999999995</v>
          </cell>
          <cell r="I268">
            <v>0.71399999999999997</v>
          </cell>
          <cell r="J268">
            <v>0.85399999999999998</v>
          </cell>
          <cell r="K268">
            <v>0.98699999999999999</v>
          </cell>
          <cell r="L268">
            <v>1.1160000000000001</v>
          </cell>
          <cell r="M268">
            <v>1.24</v>
          </cell>
          <cell r="N268">
            <v>1.3580000000000001</v>
          </cell>
          <cell r="O268">
            <v>1.472</v>
          </cell>
          <cell r="P268">
            <v>1.581</v>
          </cell>
          <cell r="Q268">
            <v>1.6859999999999999</v>
          </cell>
          <cell r="R268">
            <v>3.6179999999999999</v>
          </cell>
          <cell r="S268">
            <v>4.9969999999999999</v>
          </cell>
          <cell r="T268">
            <v>4.9660000000000002</v>
          </cell>
          <cell r="U268">
            <v>4.9370000000000003</v>
          </cell>
          <cell r="V268">
            <v>4.9089999999999998</v>
          </cell>
          <cell r="W268">
            <v>4.8819999999999997</v>
          </cell>
          <cell r="X268">
            <v>4.8559999999999999</v>
          </cell>
          <cell r="Y268">
            <v>4.8310000000000004</v>
          </cell>
          <cell r="Z268">
            <v>4.8070000000000004</v>
          </cell>
          <cell r="AA268">
            <v>4.7839999999999998</v>
          </cell>
          <cell r="AB268">
            <v>4.7619999999999996</v>
          </cell>
          <cell r="AC268">
            <v>4.7409999999999997</v>
          </cell>
          <cell r="AD268">
            <v>4.72</v>
          </cell>
          <cell r="AE268">
            <v>4.7</v>
          </cell>
          <cell r="AF268">
            <v>4.6820000000000004</v>
          </cell>
          <cell r="AG268">
            <v>4.6630000000000003</v>
          </cell>
          <cell r="AH268">
            <v>4.6470000000000002</v>
          </cell>
        </row>
        <row r="269">
          <cell r="A269" t="str">
            <v>D2F2176</v>
          </cell>
          <cell r="B269" t="str">
            <v>D2F21761V01 BAS</v>
          </cell>
          <cell r="C269" t="str">
            <v>TotalEquivFinValue</v>
          </cell>
          <cell r="D269">
            <v>155.87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.35699999999999998</v>
          </cell>
          <cell r="J269">
            <v>0.96299999999999997</v>
          </cell>
          <cell r="K269">
            <v>1.5449999999999999</v>
          </cell>
          <cell r="L269">
            <v>2.105</v>
          </cell>
          <cell r="M269">
            <v>2.6419999999999999</v>
          </cell>
          <cell r="N269">
            <v>3.157</v>
          </cell>
          <cell r="O269">
            <v>3.653</v>
          </cell>
          <cell r="P269">
            <v>4.1280000000000001</v>
          </cell>
          <cell r="Q269">
            <v>4.585</v>
          </cell>
          <cell r="R269">
            <v>5.024</v>
          </cell>
          <cell r="S269">
            <v>5.4450000000000003</v>
          </cell>
          <cell r="T269">
            <v>5.8490000000000002</v>
          </cell>
          <cell r="U269">
            <v>6.2370000000000001</v>
          </cell>
          <cell r="V269">
            <v>6.61</v>
          </cell>
          <cell r="W269">
            <v>6.968</v>
          </cell>
          <cell r="X269">
            <v>7.3120000000000003</v>
          </cell>
          <cell r="Y269">
            <v>7.6429999999999998</v>
          </cell>
          <cell r="Z269">
            <v>7.96</v>
          </cell>
          <cell r="AA269">
            <v>8.2650000000000006</v>
          </cell>
          <cell r="AB269">
            <v>8.5570000000000004</v>
          </cell>
          <cell r="AC269">
            <v>8.8379999999999992</v>
          </cell>
          <cell r="AD269">
            <v>9.1080000000000005</v>
          </cell>
          <cell r="AE269">
            <v>9.3680000000000003</v>
          </cell>
          <cell r="AF269">
            <v>9.6159999999999997</v>
          </cell>
          <cell r="AG269">
            <v>9.8550000000000004</v>
          </cell>
          <cell r="AH269">
            <v>10.085000000000001</v>
          </cell>
        </row>
        <row r="270">
          <cell r="A270" t="str">
            <v>D2F2177</v>
          </cell>
          <cell r="B270" t="str">
            <v>D2F21771V01 BAS</v>
          </cell>
          <cell r="C270" t="str">
            <v>TotalEquivFinValue</v>
          </cell>
          <cell r="D270">
            <v>45.487000000000002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6.8000000000000005E-2</v>
          </cell>
          <cell r="P270">
            <v>0.115</v>
          </cell>
          <cell r="Q270">
            <v>0.11</v>
          </cell>
          <cell r="R270">
            <v>0.317</v>
          </cell>
          <cell r="S270">
            <v>0.67100000000000004</v>
          </cell>
          <cell r="T270">
            <v>1.0109999999999999</v>
          </cell>
          <cell r="U270">
            <v>1.3380000000000001</v>
          </cell>
          <cell r="V270">
            <v>1.651</v>
          </cell>
          <cell r="W270">
            <v>1.952</v>
          </cell>
          <cell r="X270">
            <v>2.242</v>
          </cell>
          <cell r="Y270">
            <v>2.5190000000000001</v>
          </cell>
          <cell r="Z270">
            <v>2.786</v>
          </cell>
          <cell r="AA270">
            <v>3.0430000000000001</v>
          </cell>
          <cell r="AB270">
            <v>3.2890000000000001</v>
          </cell>
          <cell r="AC270">
            <v>3.5249999999999999</v>
          </cell>
          <cell r="AD270">
            <v>3.7509999999999999</v>
          </cell>
          <cell r="AE270">
            <v>3.9689999999999999</v>
          </cell>
          <cell r="AF270">
            <v>4.1779999999999999</v>
          </cell>
          <cell r="AG270">
            <v>4.38</v>
          </cell>
          <cell r="AH270">
            <v>4.5720000000000001</v>
          </cell>
        </row>
        <row r="271">
          <cell r="A271" t="str">
            <v>D2F2178</v>
          </cell>
          <cell r="B271" t="str">
            <v>D2F21781V01 BAS</v>
          </cell>
          <cell r="C271" t="str">
            <v>TotalEquivFinValue</v>
          </cell>
          <cell r="D271">
            <v>269.90899999999999</v>
          </cell>
          <cell r="E271">
            <v>0.64300000000000002</v>
          </cell>
          <cell r="F271">
            <v>1.4670000000000001</v>
          </cell>
          <cell r="G271">
            <v>2.0569999999999999</v>
          </cell>
          <cell r="H271">
            <v>2.625</v>
          </cell>
          <cell r="I271">
            <v>3.1709999999999998</v>
          </cell>
          <cell r="J271">
            <v>3.694</v>
          </cell>
          <cell r="K271">
            <v>4.1970000000000001</v>
          </cell>
          <cell r="L271">
            <v>4.68</v>
          </cell>
          <cell r="M271">
            <v>5.1440000000000001</v>
          </cell>
          <cell r="N271">
            <v>5.5880000000000001</v>
          </cell>
          <cell r="O271">
            <v>6.0170000000000003</v>
          </cell>
          <cell r="P271">
            <v>6.4260000000000002</v>
          </cell>
          <cell r="Q271">
            <v>6.8209999999999997</v>
          </cell>
          <cell r="R271">
            <v>7.2</v>
          </cell>
          <cell r="S271">
            <v>7.5629999999999997</v>
          </cell>
          <cell r="T271">
            <v>7.9119999999999999</v>
          </cell>
          <cell r="U271">
            <v>8.2479999999999993</v>
          </cell>
          <cell r="V271">
            <v>8.57</v>
          </cell>
          <cell r="W271">
            <v>8.8789999999999996</v>
          </cell>
          <cell r="X271">
            <v>9.1760000000000002</v>
          </cell>
          <cell r="Y271">
            <v>9.4610000000000003</v>
          </cell>
          <cell r="Z271">
            <v>9.7360000000000007</v>
          </cell>
          <cell r="AA271">
            <v>9.9979999999999993</v>
          </cell>
          <cell r="AB271">
            <v>10.250999999999999</v>
          </cell>
          <cell r="AC271">
            <v>10.494</v>
          </cell>
          <cell r="AD271">
            <v>17.815000000000001</v>
          </cell>
          <cell r="AE271">
            <v>23.276</v>
          </cell>
          <cell r="AF271">
            <v>23.201000000000001</v>
          </cell>
          <cell r="AG271">
            <v>22.93</v>
          </cell>
          <cell r="AH271">
            <v>22.669</v>
          </cell>
        </row>
        <row r="272">
          <cell r="A272" t="str">
            <v>D2F2179</v>
          </cell>
          <cell r="B272" t="str">
            <v>D2F21791V01 BAS</v>
          </cell>
          <cell r="C272" t="str">
            <v>TotalEquivFinValue</v>
          </cell>
          <cell r="D272">
            <v>185.36099999999999</v>
          </cell>
          <cell r="E272">
            <v>0.192</v>
          </cell>
          <cell r="F272">
            <v>0.51900000000000002</v>
          </cell>
          <cell r="G272">
            <v>0.83299999999999996</v>
          </cell>
          <cell r="H272">
            <v>1.1359999999999999</v>
          </cell>
          <cell r="I272">
            <v>1.425</v>
          </cell>
          <cell r="J272">
            <v>1.704</v>
          </cell>
          <cell r="K272">
            <v>1.97</v>
          </cell>
          <cell r="L272">
            <v>2.2269999999999999</v>
          </cell>
          <cell r="M272">
            <v>2.4729999999999999</v>
          </cell>
          <cell r="N272">
            <v>2.71</v>
          </cell>
          <cell r="O272">
            <v>2.9369999999999998</v>
          </cell>
          <cell r="P272">
            <v>3.1560000000000001</v>
          </cell>
          <cell r="Q272">
            <v>3.3650000000000002</v>
          </cell>
          <cell r="R272">
            <v>7.2220000000000004</v>
          </cell>
          <cell r="S272">
            <v>9.9760000000000009</v>
          </cell>
          <cell r="T272">
            <v>9.9160000000000004</v>
          </cell>
          <cell r="U272">
            <v>9.8569999999999993</v>
          </cell>
          <cell r="V272">
            <v>9.8010000000000002</v>
          </cell>
          <cell r="W272">
            <v>9.7460000000000004</v>
          </cell>
          <cell r="X272">
            <v>9.6940000000000008</v>
          </cell>
          <cell r="Y272">
            <v>9.6449999999999996</v>
          </cell>
          <cell r="Z272">
            <v>9.5969999999999995</v>
          </cell>
          <cell r="AA272">
            <v>9.5510000000000002</v>
          </cell>
          <cell r="AB272">
            <v>9.5069999999999997</v>
          </cell>
          <cell r="AC272">
            <v>9.4640000000000004</v>
          </cell>
          <cell r="AD272">
            <v>9.423</v>
          </cell>
          <cell r="AE272">
            <v>9.3840000000000003</v>
          </cell>
          <cell r="AF272">
            <v>9.3460000000000001</v>
          </cell>
          <cell r="AG272">
            <v>9.31</v>
          </cell>
          <cell r="AH272">
            <v>9.2750000000000004</v>
          </cell>
        </row>
        <row r="273">
          <cell r="A273" t="str">
            <v>D2F2180</v>
          </cell>
          <cell r="B273" t="str">
            <v>D2F21801V01 BAS</v>
          </cell>
          <cell r="C273" t="str">
            <v>TotalEquivFinValue</v>
          </cell>
          <cell r="D273">
            <v>35.341000000000001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.375</v>
          </cell>
          <cell r="Y273">
            <v>1.0129999999999999</v>
          </cell>
          <cell r="Z273">
            <v>1.625</v>
          </cell>
          <cell r="AA273">
            <v>2.2130000000000001</v>
          </cell>
          <cell r="AB273">
            <v>2.778</v>
          </cell>
          <cell r="AC273">
            <v>3.32</v>
          </cell>
          <cell r="AD273">
            <v>3.8420000000000001</v>
          </cell>
          <cell r="AE273">
            <v>4.3419999999999996</v>
          </cell>
          <cell r="AF273">
            <v>4.8220000000000001</v>
          </cell>
          <cell r="AG273">
            <v>5.2839999999999998</v>
          </cell>
          <cell r="AH273">
            <v>5.7270000000000003</v>
          </cell>
        </row>
        <row r="274">
          <cell r="A274" t="str">
            <v>D2F2181</v>
          </cell>
          <cell r="B274" t="str">
            <v>D2F21811V01 BAS</v>
          </cell>
          <cell r="C274" t="str">
            <v>TotalEquivFinValue</v>
          </cell>
          <cell r="D274">
            <v>246.405</v>
          </cell>
          <cell r="E274">
            <v>0.26600000000000001</v>
          </cell>
          <cell r="F274">
            <v>0.71799999999999997</v>
          </cell>
          <cell r="G274">
            <v>1.1519999999999999</v>
          </cell>
          <cell r="H274">
            <v>1.5680000000000001</v>
          </cell>
          <cell r="I274">
            <v>1.968</v>
          </cell>
          <cell r="J274">
            <v>2.3519999999999999</v>
          </cell>
          <cell r="K274">
            <v>2.7210000000000001</v>
          </cell>
          <cell r="L274">
            <v>3.0750000000000002</v>
          </cell>
          <cell r="M274">
            <v>3.415</v>
          </cell>
          <cell r="N274">
            <v>3.7429999999999999</v>
          </cell>
          <cell r="O274">
            <v>4.056</v>
          </cell>
          <cell r="P274">
            <v>4.3570000000000002</v>
          </cell>
          <cell r="Q274">
            <v>4.6470000000000002</v>
          </cell>
          <cell r="R274">
            <v>4.9249999999999998</v>
          </cell>
          <cell r="S274">
            <v>5.1909999999999998</v>
          </cell>
          <cell r="T274">
            <v>10.494999999999999</v>
          </cell>
          <cell r="U274">
            <v>14.278</v>
          </cell>
          <cell r="V274">
            <v>14.173</v>
          </cell>
          <cell r="W274">
            <v>14.073</v>
          </cell>
          <cell r="X274">
            <v>13.977</v>
          </cell>
          <cell r="Y274">
            <v>13.885</v>
          </cell>
          <cell r="Z274">
            <v>13.795999999999999</v>
          </cell>
          <cell r="AA274">
            <v>13.711</v>
          </cell>
          <cell r="AB274">
            <v>13.63</v>
          </cell>
          <cell r="AC274">
            <v>13.55</v>
          </cell>
          <cell r="AD274">
            <v>13.476000000000001</v>
          </cell>
          <cell r="AE274">
            <v>13.403</v>
          </cell>
          <cell r="AF274">
            <v>13.334</v>
          </cell>
          <cell r="AG274">
            <v>13.266999999999999</v>
          </cell>
          <cell r="AH274">
            <v>13.202999999999999</v>
          </cell>
        </row>
        <row r="275">
          <cell r="A275" t="str">
            <v>D2F2182</v>
          </cell>
          <cell r="B275" t="str">
            <v>D2F21821V01 BAS</v>
          </cell>
          <cell r="C275" t="str">
            <v>TotalEquivFinValue</v>
          </cell>
          <cell r="D275">
            <v>69.81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3.5999999999999997E-2</v>
          </cell>
          <cell r="M275">
            <v>9.8000000000000004E-2</v>
          </cell>
          <cell r="N275">
            <v>0.156</v>
          </cell>
          <cell r="O275">
            <v>0.21299999999999999</v>
          </cell>
          <cell r="P275">
            <v>0.26800000000000002</v>
          </cell>
          <cell r="Q275">
            <v>0.32</v>
          </cell>
          <cell r="R275">
            <v>0.37</v>
          </cell>
          <cell r="S275">
            <v>2.5489999999999999</v>
          </cell>
          <cell r="T275">
            <v>4.0519999999999996</v>
          </cell>
          <cell r="U275">
            <v>3.891</v>
          </cell>
          <cell r="V275">
            <v>3.7370000000000001</v>
          </cell>
          <cell r="W275">
            <v>3.625</v>
          </cell>
          <cell r="X275">
            <v>3.544</v>
          </cell>
          <cell r="Y275">
            <v>3.4660000000000002</v>
          </cell>
          <cell r="Z275">
            <v>3.3919999999999999</v>
          </cell>
          <cell r="AA275">
            <v>3.319</v>
          </cell>
          <cell r="AB275">
            <v>3.25</v>
          </cell>
          <cell r="AC275">
            <v>3.1850000000000001</v>
          </cell>
          <cell r="AD275">
            <v>5.2519999999999998</v>
          </cell>
          <cell r="AE275">
            <v>6.6479999999999997</v>
          </cell>
          <cell r="AF275">
            <v>6.3840000000000003</v>
          </cell>
          <cell r="AG275">
            <v>6.1310000000000002</v>
          </cell>
          <cell r="AH275">
            <v>5.9240000000000004</v>
          </cell>
        </row>
        <row r="276">
          <cell r="A276" t="str">
            <v>D2F2183</v>
          </cell>
          <cell r="B276" t="str">
            <v>D2F21831V01 BAS</v>
          </cell>
          <cell r="C276" t="str">
            <v>TotalEquivFinValue</v>
          </cell>
          <cell r="D276">
            <v>493.05799999999999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.255</v>
          </cell>
          <cell r="M276">
            <v>0.68899999999999995</v>
          </cell>
          <cell r="N276">
            <v>1.105</v>
          </cell>
          <cell r="O276">
            <v>1.5049999999999999</v>
          </cell>
          <cell r="P276">
            <v>1.89</v>
          </cell>
          <cell r="Q276">
            <v>2.258</v>
          </cell>
          <cell r="R276">
            <v>2.613</v>
          </cell>
          <cell r="S276">
            <v>18.004000000000001</v>
          </cell>
          <cell r="T276">
            <v>28.62</v>
          </cell>
          <cell r="U276">
            <v>27.484999999999999</v>
          </cell>
          <cell r="V276">
            <v>26.393999999999998</v>
          </cell>
          <cell r="W276">
            <v>25.602</v>
          </cell>
          <cell r="X276">
            <v>25.03</v>
          </cell>
          <cell r="Y276">
            <v>24.48</v>
          </cell>
          <cell r="Z276">
            <v>23.952999999999999</v>
          </cell>
          <cell r="AA276">
            <v>23.446000000000002</v>
          </cell>
          <cell r="AB276">
            <v>22.96</v>
          </cell>
          <cell r="AC276">
            <v>22.492999999999999</v>
          </cell>
          <cell r="AD276">
            <v>37.094000000000001</v>
          </cell>
          <cell r="AE276">
            <v>46.953000000000003</v>
          </cell>
          <cell r="AF276">
            <v>45.09</v>
          </cell>
          <cell r="AG276">
            <v>43.301000000000002</v>
          </cell>
          <cell r="AH276">
            <v>41.838000000000001</v>
          </cell>
        </row>
        <row r="277">
          <cell r="A277" t="str">
            <v>D2F2184</v>
          </cell>
          <cell r="B277" t="str">
            <v>D2F21841V01 BAS</v>
          </cell>
          <cell r="C277" t="str">
            <v>TotalEquivFinValue</v>
          </cell>
          <cell r="D277">
            <v>24.620999999999999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1.2999999999999999E-2</v>
          </cell>
          <cell r="M277">
            <v>3.4000000000000002E-2</v>
          </cell>
          <cell r="N277">
            <v>5.6000000000000001E-2</v>
          </cell>
          <cell r="O277">
            <v>7.4999999999999997E-2</v>
          </cell>
          <cell r="P277">
            <v>9.5000000000000001E-2</v>
          </cell>
          <cell r="Q277">
            <v>0.113</v>
          </cell>
          <cell r="R277">
            <v>0.13</v>
          </cell>
          <cell r="S277">
            <v>0.89900000000000002</v>
          </cell>
          <cell r="T277">
            <v>1.429</v>
          </cell>
          <cell r="U277">
            <v>1.3720000000000001</v>
          </cell>
          <cell r="V277">
            <v>1.3180000000000001</v>
          </cell>
          <cell r="W277">
            <v>1.278</v>
          </cell>
          <cell r="X277">
            <v>1.25</v>
          </cell>
          <cell r="Y277">
            <v>1.2230000000000001</v>
          </cell>
          <cell r="Z277">
            <v>1.196</v>
          </cell>
          <cell r="AA277">
            <v>1.171</v>
          </cell>
          <cell r="AB277">
            <v>1.147</v>
          </cell>
          <cell r="AC277">
            <v>1.123</v>
          </cell>
          <cell r="AD277">
            <v>1.8520000000000001</v>
          </cell>
          <cell r="AE277">
            <v>2.3450000000000002</v>
          </cell>
          <cell r="AF277">
            <v>2.2509999999999999</v>
          </cell>
          <cell r="AG277">
            <v>2.1619999999999999</v>
          </cell>
          <cell r="AH277">
            <v>2.089</v>
          </cell>
        </row>
        <row r="278">
          <cell r="A278" t="str">
            <v>D2F2185</v>
          </cell>
          <cell r="B278" t="str">
            <v>D2F21851V01 BAS</v>
          </cell>
          <cell r="C278" t="str">
            <v>TotalEquivFinValue</v>
          </cell>
          <cell r="D278">
            <v>170.154</v>
          </cell>
          <cell r="E278">
            <v>0</v>
          </cell>
          <cell r="F278">
            <v>0</v>
          </cell>
          <cell r="G278">
            <v>0</v>
          </cell>
          <cell r="H278">
            <v>6.7000000000000004E-2</v>
          </cell>
          <cell r="I278">
            <v>0.18099999999999999</v>
          </cell>
          <cell r="J278">
            <v>0.28999999999999998</v>
          </cell>
          <cell r="K278">
            <v>0.39500000000000002</v>
          </cell>
          <cell r="L278">
            <v>0.496</v>
          </cell>
          <cell r="M278">
            <v>0.59299999999999997</v>
          </cell>
          <cell r="N278">
            <v>0.68500000000000005</v>
          </cell>
          <cell r="O278">
            <v>4.7220000000000004</v>
          </cell>
          <cell r="P278">
            <v>7.5069999999999997</v>
          </cell>
          <cell r="Q278">
            <v>7.2089999999999996</v>
          </cell>
          <cell r="R278">
            <v>6.923</v>
          </cell>
          <cell r="S278">
            <v>6.7149999999999999</v>
          </cell>
          <cell r="T278">
            <v>6.5650000000000004</v>
          </cell>
          <cell r="U278">
            <v>6.4210000000000003</v>
          </cell>
          <cell r="V278">
            <v>6.2830000000000004</v>
          </cell>
          <cell r="W278">
            <v>6.15</v>
          </cell>
          <cell r="X278">
            <v>6.0220000000000002</v>
          </cell>
          <cell r="Y278">
            <v>5.899</v>
          </cell>
          <cell r="Z278">
            <v>9.73</v>
          </cell>
          <cell r="AA278">
            <v>12.315</v>
          </cell>
          <cell r="AB278">
            <v>11.827</v>
          </cell>
          <cell r="AC278">
            <v>11.356999999999999</v>
          </cell>
          <cell r="AD278">
            <v>10.974</v>
          </cell>
          <cell r="AE278">
            <v>10.654</v>
          </cell>
          <cell r="AF278">
            <v>10.348000000000001</v>
          </cell>
          <cell r="AG278">
            <v>10.054</v>
          </cell>
          <cell r="AH278">
            <v>9.7720000000000002</v>
          </cell>
        </row>
        <row r="279">
          <cell r="A279" t="str">
            <v>D2F2186</v>
          </cell>
          <cell r="B279" t="str">
            <v>D2F21861V01 BAS</v>
          </cell>
          <cell r="C279" t="str">
            <v>TotalEquivFinValue</v>
          </cell>
          <cell r="D279">
            <v>153.929</v>
          </cell>
          <cell r="E279">
            <v>0</v>
          </cell>
          <cell r="F279">
            <v>0</v>
          </cell>
          <cell r="G279">
            <v>0.311</v>
          </cell>
          <cell r="H279">
            <v>0.83899999999999997</v>
          </cell>
          <cell r="I279">
            <v>1.3460000000000001</v>
          </cell>
          <cell r="J279">
            <v>1.833</v>
          </cell>
          <cell r="K279">
            <v>2.302</v>
          </cell>
          <cell r="L279">
            <v>2.75</v>
          </cell>
          <cell r="M279">
            <v>3.1819999999999999</v>
          </cell>
          <cell r="N279">
            <v>3.5960000000000001</v>
          </cell>
          <cell r="O279">
            <v>3.9940000000000002</v>
          </cell>
          <cell r="P279">
            <v>4.3760000000000003</v>
          </cell>
          <cell r="Q279">
            <v>4.7430000000000003</v>
          </cell>
          <cell r="R279">
            <v>5.0949999999999998</v>
          </cell>
          <cell r="S279">
            <v>5.4340000000000002</v>
          </cell>
          <cell r="T279">
            <v>5.7590000000000003</v>
          </cell>
          <cell r="U279">
            <v>6.0709999999999997</v>
          </cell>
          <cell r="V279">
            <v>6.37</v>
          </cell>
          <cell r="W279">
            <v>6.6580000000000004</v>
          </cell>
          <cell r="X279">
            <v>6.9349999999999996</v>
          </cell>
          <cell r="Y279">
            <v>7.2</v>
          </cell>
          <cell r="Z279">
            <v>7.4550000000000001</v>
          </cell>
          <cell r="AA279">
            <v>7.7</v>
          </cell>
          <cell r="AB279">
            <v>7.9349999999999996</v>
          </cell>
          <cell r="AC279">
            <v>8.16</v>
          </cell>
          <cell r="AD279">
            <v>8.3770000000000007</v>
          </cell>
          <cell r="AE279">
            <v>8.5850000000000009</v>
          </cell>
          <cell r="AF279">
            <v>8.7850000000000001</v>
          </cell>
          <cell r="AG279">
            <v>8.9770000000000003</v>
          </cell>
          <cell r="AH279">
            <v>9.1609999999999996</v>
          </cell>
        </row>
        <row r="280">
          <cell r="A280" t="str">
            <v>D2F2187</v>
          </cell>
          <cell r="B280" t="str">
            <v>D2F21871V01 BAS</v>
          </cell>
          <cell r="C280" t="str">
            <v>TotalEquivFinValue</v>
          </cell>
          <cell r="D280">
            <v>408.09899999999999</v>
          </cell>
          <cell r="E280">
            <v>0</v>
          </cell>
          <cell r="F280">
            <v>0</v>
          </cell>
          <cell r="G280">
            <v>0</v>
          </cell>
          <cell r="H280">
            <v>0.16</v>
          </cell>
          <cell r="I280">
            <v>0.434</v>
          </cell>
          <cell r="J280">
            <v>0.69599999999999995</v>
          </cell>
          <cell r="K280">
            <v>0.94699999999999995</v>
          </cell>
          <cell r="L280">
            <v>1.1890000000000001</v>
          </cell>
          <cell r="M280">
            <v>1.421</v>
          </cell>
          <cell r="N280">
            <v>1.6439999999999999</v>
          </cell>
          <cell r="O280">
            <v>11.326000000000001</v>
          </cell>
          <cell r="P280">
            <v>18.004999999999999</v>
          </cell>
          <cell r="Q280">
            <v>17.29</v>
          </cell>
          <cell r="R280">
            <v>16.603999999999999</v>
          </cell>
          <cell r="S280">
            <v>16.105</v>
          </cell>
          <cell r="T280">
            <v>15.746</v>
          </cell>
          <cell r="U280">
            <v>15.4</v>
          </cell>
          <cell r="V280">
            <v>15.068</v>
          </cell>
          <cell r="W280">
            <v>14.75</v>
          </cell>
          <cell r="X280">
            <v>14.444000000000001</v>
          </cell>
          <cell r="Y280">
            <v>14.15</v>
          </cell>
          <cell r="Z280">
            <v>23.335000000000001</v>
          </cell>
          <cell r="AA280">
            <v>29.536999999999999</v>
          </cell>
          <cell r="AB280">
            <v>28.364999999999998</v>
          </cell>
          <cell r="AC280">
            <v>27.239000000000001</v>
          </cell>
          <cell r="AD280">
            <v>26.32</v>
          </cell>
          <cell r="AE280">
            <v>25.553999999999998</v>
          </cell>
          <cell r="AF280">
            <v>24.82</v>
          </cell>
          <cell r="AG280">
            <v>24.113</v>
          </cell>
          <cell r="AH280">
            <v>23.437000000000001</v>
          </cell>
        </row>
        <row r="281">
          <cell r="A281" t="str">
            <v>D2F2188</v>
          </cell>
          <cell r="B281" t="str">
            <v>D2F21881V01 BAS</v>
          </cell>
          <cell r="C281" t="str">
            <v>TotalEquivFinValue</v>
          </cell>
          <cell r="D281">
            <v>408.09899999999999</v>
          </cell>
          <cell r="E281">
            <v>0</v>
          </cell>
          <cell r="F281">
            <v>0</v>
          </cell>
          <cell r="G281">
            <v>0</v>
          </cell>
          <cell r="H281">
            <v>0.16</v>
          </cell>
          <cell r="I281">
            <v>0.434</v>
          </cell>
          <cell r="J281">
            <v>0.69599999999999995</v>
          </cell>
          <cell r="K281">
            <v>0.94699999999999995</v>
          </cell>
          <cell r="L281">
            <v>1.1890000000000001</v>
          </cell>
          <cell r="M281">
            <v>1.421</v>
          </cell>
          <cell r="N281">
            <v>1.6439999999999999</v>
          </cell>
          <cell r="O281">
            <v>11.326000000000001</v>
          </cell>
          <cell r="P281">
            <v>18.004999999999999</v>
          </cell>
          <cell r="Q281">
            <v>17.29</v>
          </cell>
          <cell r="R281">
            <v>16.603999999999999</v>
          </cell>
          <cell r="S281">
            <v>16.105</v>
          </cell>
          <cell r="T281">
            <v>15.746</v>
          </cell>
          <cell r="U281">
            <v>15.4</v>
          </cell>
          <cell r="V281">
            <v>15.068</v>
          </cell>
          <cell r="W281">
            <v>14.75</v>
          </cell>
          <cell r="X281">
            <v>14.444000000000001</v>
          </cell>
          <cell r="Y281">
            <v>14.15</v>
          </cell>
          <cell r="Z281">
            <v>23.335000000000001</v>
          </cell>
          <cell r="AA281">
            <v>29.536999999999999</v>
          </cell>
          <cell r="AB281">
            <v>28.364999999999998</v>
          </cell>
          <cell r="AC281">
            <v>27.239000000000001</v>
          </cell>
          <cell r="AD281">
            <v>26.32</v>
          </cell>
          <cell r="AE281">
            <v>25.553999999999998</v>
          </cell>
          <cell r="AF281">
            <v>24.82</v>
          </cell>
          <cell r="AG281">
            <v>24.113</v>
          </cell>
          <cell r="AH281">
            <v>23.437000000000001</v>
          </cell>
        </row>
        <row r="282">
          <cell r="A282" t="str">
            <v>D2F2189</v>
          </cell>
          <cell r="B282" t="str">
            <v>D2F21891V01 BAS</v>
          </cell>
          <cell r="C282" t="str">
            <v>TotalEquivFinValue</v>
          </cell>
          <cell r="D282">
            <v>50.732999999999997</v>
          </cell>
          <cell r="E282">
            <v>0</v>
          </cell>
          <cell r="F282">
            <v>0</v>
          </cell>
          <cell r="G282">
            <v>0</v>
          </cell>
          <cell r="H282">
            <v>0.02</v>
          </cell>
          <cell r="I282">
            <v>5.3999999999999999E-2</v>
          </cell>
          <cell r="J282">
            <v>8.5999999999999993E-2</v>
          </cell>
          <cell r="K282">
            <v>0.11799999999999999</v>
          </cell>
          <cell r="L282">
            <v>0.14799999999999999</v>
          </cell>
          <cell r="M282">
            <v>0.17599999999999999</v>
          </cell>
          <cell r="N282">
            <v>0.20399999999999999</v>
          </cell>
          <cell r="O282">
            <v>1.4079999999999999</v>
          </cell>
          <cell r="P282">
            <v>2.238</v>
          </cell>
          <cell r="Q282">
            <v>2.15</v>
          </cell>
          <cell r="R282">
            <v>2.0649999999999999</v>
          </cell>
          <cell r="S282">
            <v>2.0019999999999998</v>
          </cell>
          <cell r="T282">
            <v>1.9570000000000001</v>
          </cell>
          <cell r="U282">
            <v>1.915</v>
          </cell>
          <cell r="V282">
            <v>1.873</v>
          </cell>
          <cell r="W282">
            <v>1.8340000000000001</v>
          </cell>
          <cell r="X282">
            <v>1.796</v>
          </cell>
          <cell r="Y282">
            <v>1.7589999999999999</v>
          </cell>
          <cell r="Z282">
            <v>2.9009999999999998</v>
          </cell>
          <cell r="AA282">
            <v>3.6720000000000002</v>
          </cell>
          <cell r="AB282">
            <v>3.5259999999999998</v>
          </cell>
          <cell r="AC282">
            <v>3.3860000000000001</v>
          </cell>
          <cell r="AD282">
            <v>3.2719999999999998</v>
          </cell>
          <cell r="AE282">
            <v>3.177</v>
          </cell>
          <cell r="AF282">
            <v>3.085</v>
          </cell>
          <cell r="AG282">
            <v>2.9969999999999999</v>
          </cell>
          <cell r="AH282">
            <v>2.9140000000000001</v>
          </cell>
        </row>
        <row r="283">
          <cell r="A283" t="str">
            <v>D2F2190</v>
          </cell>
          <cell r="B283" t="str">
            <v>D2F21901V01 BAS</v>
          </cell>
          <cell r="C283" t="str">
            <v>TotalEquivFinValue</v>
          </cell>
          <cell r="D283">
            <v>50.732999999999997</v>
          </cell>
          <cell r="E283">
            <v>0</v>
          </cell>
          <cell r="F283">
            <v>0</v>
          </cell>
          <cell r="G283">
            <v>0</v>
          </cell>
          <cell r="H283">
            <v>0.02</v>
          </cell>
          <cell r="I283">
            <v>5.3999999999999999E-2</v>
          </cell>
          <cell r="J283">
            <v>8.5999999999999993E-2</v>
          </cell>
          <cell r="K283">
            <v>0.11799999999999999</v>
          </cell>
          <cell r="L283">
            <v>0.14799999999999999</v>
          </cell>
          <cell r="M283">
            <v>0.17599999999999999</v>
          </cell>
          <cell r="N283">
            <v>0.20399999999999999</v>
          </cell>
          <cell r="O283">
            <v>1.4079999999999999</v>
          </cell>
          <cell r="P283">
            <v>2.238</v>
          </cell>
          <cell r="Q283">
            <v>2.15</v>
          </cell>
          <cell r="R283">
            <v>2.0649999999999999</v>
          </cell>
          <cell r="S283">
            <v>2.0019999999999998</v>
          </cell>
          <cell r="T283">
            <v>1.9570000000000001</v>
          </cell>
          <cell r="U283">
            <v>1.915</v>
          </cell>
          <cell r="V283">
            <v>1.873</v>
          </cell>
          <cell r="W283">
            <v>1.8340000000000001</v>
          </cell>
          <cell r="X283">
            <v>1.796</v>
          </cell>
          <cell r="Y283">
            <v>1.7589999999999999</v>
          </cell>
          <cell r="Z283">
            <v>2.9009999999999998</v>
          </cell>
          <cell r="AA283">
            <v>3.6720000000000002</v>
          </cell>
          <cell r="AB283">
            <v>3.5259999999999998</v>
          </cell>
          <cell r="AC283">
            <v>3.3860000000000001</v>
          </cell>
          <cell r="AD283">
            <v>3.2719999999999998</v>
          </cell>
          <cell r="AE283">
            <v>3.177</v>
          </cell>
          <cell r="AF283">
            <v>3.085</v>
          </cell>
          <cell r="AG283">
            <v>2.9969999999999999</v>
          </cell>
          <cell r="AH283">
            <v>2.9140000000000001</v>
          </cell>
        </row>
        <row r="284">
          <cell r="A284" t="str">
            <v>D2F2191</v>
          </cell>
          <cell r="B284" t="str">
            <v>D2F21911V01 BAS</v>
          </cell>
          <cell r="C284" t="str">
            <v>TotalEquivFinValue</v>
          </cell>
          <cell r="D284">
            <v>157.93199999999999</v>
          </cell>
          <cell r="E284">
            <v>0</v>
          </cell>
          <cell r="F284">
            <v>0</v>
          </cell>
          <cell r="G284">
            <v>0</v>
          </cell>
          <cell r="H284">
            <v>6.2E-2</v>
          </cell>
          <cell r="I284">
            <v>0.16800000000000001</v>
          </cell>
          <cell r="J284">
            <v>0.26900000000000002</v>
          </cell>
          <cell r="K284">
            <v>0.36699999999999999</v>
          </cell>
          <cell r="L284">
            <v>0.46</v>
          </cell>
          <cell r="M284">
            <v>0.55000000000000004</v>
          </cell>
          <cell r="N284">
            <v>0.63600000000000001</v>
          </cell>
          <cell r="O284">
            <v>4.383</v>
          </cell>
          <cell r="P284">
            <v>6.9669999999999996</v>
          </cell>
          <cell r="Q284">
            <v>6.6909999999999998</v>
          </cell>
          <cell r="R284">
            <v>6.4249999999999998</v>
          </cell>
          <cell r="S284">
            <v>6.2329999999999997</v>
          </cell>
          <cell r="T284">
            <v>6.0940000000000003</v>
          </cell>
          <cell r="U284">
            <v>5.9589999999999996</v>
          </cell>
          <cell r="V284">
            <v>5.8319999999999999</v>
          </cell>
          <cell r="W284">
            <v>5.7080000000000002</v>
          </cell>
          <cell r="X284">
            <v>5.5890000000000004</v>
          </cell>
          <cell r="Y284">
            <v>5.476</v>
          </cell>
          <cell r="Z284">
            <v>9.0299999999999994</v>
          </cell>
          <cell r="AA284">
            <v>11.430999999999999</v>
          </cell>
          <cell r="AB284">
            <v>10.978</v>
          </cell>
          <cell r="AC284">
            <v>10.542</v>
          </cell>
          <cell r="AD284">
            <v>10.186</v>
          </cell>
          <cell r="AE284">
            <v>9.8889999999999993</v>
          </cell>
          <cell r="AF284">
            <v>9.6050000000000004</v>
          </cell>
          <cell r="AG284">
            <v>9.3320000000000007</v>
          </cell>
          <cell r="AH284">
            <v>9.07</v>
          </cell>
        </row>
        <row r="285">
          <cell r="A285" t="str">
            <v>D2F2192</v>
          </cell>
          <cell r="B285" t="str">
            <v>D2F21921V01 BAS</v>
          </cell>
          <cell r="C285" t="str">
            <v>TotalEquivFinValue</v>
          </cell>
          <cell r="D285">
            <v>275.58999999999997</v>
          </cell>
          <cell r="E285">
            <v>0</v>
          </cell>
          <cell r="F285">
            <v>0</v>
          </cell>
          <cell r="G285">
            <v>0</v>
          </cell>
          <cell r="H285">
            <v>0.108</v>
          </cell>
          <cell r="I285">
            <v>0.29199999999999998</v>
          </cell>
          <cell r="J285">
            <v>0.46899999999999997</v>
          </cell>
          <cell r="K285">
            <v>0.63900000000000001</v>
          </cell>
          <cell r="L285">
            <v>0.80300000000000005</v>
          </cell>
          <cell r="M285">
            <v>0.96</v>
          </cell>
          <cell r="N285">
            <v>1.1100000000000001</v>
          </cell>
          <cell r="O285">
            <v>7.6479999999999997</v>
          </cell>
          <cell r="P285">
            <v>12.159000000000001</v>
          </cell>
          <cell r="Q285">
            <v>11.676</v>
          </cell>
          <cell r="R285">
            <v>11.212999999999999</v>
          </cell>
          <cell r="S285">
            <v>10.877000000000001</v>
          </cell>
          <cell r="T285">
            <v>10.632999999999999</v>
          </cell>
          <cell r="U285">
            <v>10.4</v>
          </cell>
          <cell r="V285">
            <v>10.176</v>
          </cell>
          <cell r="W285">
            <v>9.9610000000000003</v>
          </cell>
          <cell r="X285">
            <v>9.7539999999999996</v>
          </cell>
          <cell r="Y285">
            <v>9.5559999999999992</v>
          </cell>
          <cell r="Z285">
            <v>15.759</v>
          </cell>
          <cell r="AA285">
            <v>19.946000000000002</v>
          </cell>
          <cell r="AB285">
            <v>19.155000000000001</v>
          </cell>
          <cell r="AC285">
            <v>18.395</v>
          </cell>
          <cell r="AD285">
            <v>17.773</v>
          </cell>
          <cell r="AE285">
            <v>17.257000000000001</v>
          </cell>
          <cell r="AF285">
            <v>16.760000000000002</v>
          </cell>
          <cell r="AG285">
            <v>16.283999999999999</v>
          </cell>
          <cell r="AH285">
            <v>15.827</v>
          </cell>
        </row>
        <row r="286">
          <cell r="A286" t="str">
            <v>D2F2193</v>
          </cell>
          <cell r="B286" t="str">
            <v>D2F21931V01 BAS</v>
          </cell>
          <cell r="C286" t="str">
            <v>TotalEquivFinValue</v>
          </cell>
          <cell r="D286">
            <v>44.82200000000000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.02</v>
          </cell>
          <cell r="K286">
            <v>5.3999999999999999E-2</v>
          </cell>
          <cell r="L286">
            <v>8.5999999999999993E-2</v>
          </cell>
          <cell r="M286">
            <v>0.11799999999999999</v>
          </cell>
          <cell r="N286">
            <v>0.14799999999999999</v>
          </cell>
          <cell r="O286">
            <v>0.17599999999999999</v>
          </cell>
          <cell r="P286">
            <v>0.20399999999999999</v>
          </cell>
          <cell r="Q286">
            <v>1.4079999999999999</v>
          </cell>
          <cell r="R286">
            <v>2.238</v>
          </cell>
          <cell r="S286">
            <v>2.15</v>
          </cell>
          <cell r="T286">
            <v>2.0649999999999999</v>
          </cell>
          <cell r="U286">
            <v>2.0019999999999998</v>
          </cell>
          <cell r="V286">
            <v>1.9570000000000001</v>
          </cell>
          <cell r="W286">
            <v>1.915</v>
          </cell>
          <cell r="X286">
            <v>1.873</v>
          </cell>
          <cell r="Y286">
            <v>1.8340000000000001</v>
          </cell>
          <cell r="Z286">
            <v>1.796</v>
          </cell>
          <cell r="AA286">
            <v>1.7589999999999999</v>
          </cell>
          <cell r="AB286">
            <v>2.9009999999999998</v>
          </cell>
          <cell r="AC286">
            <v>3.6720000000000002</v>
          </cell>
          <cell r="AD286">
            <v>3.5259999999999998</v>
          </cell>
          <cell r="AE286">
            <v>3.3860000000000001</v>
          </cell>
          <cell r="AF286">
            <v>3.2719999999999998</v>
          </cell>
          <cell r="AG286">
            <v>3.177</v>
          </cell>
          <cell r="AH286">
            <v>3.085</v>
          </cell>
        </row>
        <row r="287">
          <cell r="A287" t="str">
            <v>D2F2194</v>
          </cell>
          <cell r="B287" t="str">
            <v>D2F21941V01 BAS</v>
          </cell>
          <cell r="C287" t="str">
            <v>TotalEquivFinValue</v>
          </cell>
          <cell r="D287">
            <v>266.58600000000001</v>
          </cell>
          <cell r="E287">
            <v>0</v>
          </cell>
          <cell r="F287">
            <v>0</v>
          </cell>
          <cell r="G287">
            <v>0</v>
          </cell>
          <cell r="H287">
            <v>0.105</v>
          </cell>
          <cell r="I287">
            <v>0.28399999999999997</v>
          </cell>
          <cell r="J287">
            <v>0.45400000000000001</v>
          </cell>
          <cell r="K287">
            <v>0.61899999999999999</v>
          </cell>
          <cell r="L287">
            <v>0.77600000000000002</v>
          </cell>
          <cell r="M287">
            <v>0.92800000000000005</v>
          </cell>
          <cell r="N287">
            <v>1.0740000000000001</v>
          </cell>
          <cell r="O287">
            <v>7.399</v>
          </cell>
          <cell r="P287">
            <v>11.760999999999999</v>
          </cell>
          <cell r="Q287">
            <v>11.295</v>
          </cell>
          <cell r="R287">
            <v>10.847</v>
          </cell>
          <cell r="S287">
            <v>10.52</v>
          </cell>
          <cell r="T287">
            <v>10.286</v>
          </cell>
          <cell r="U287">
            <v>10.06</v>
          </cell>
          <cell r="V287">
            <v>9.843</v>
          </cell>
          <cell r="W287">
            <v>9.6349999999999998</v>
          </cell>
          <cell r="X287">
            <v>9.4350000000000005</v>
          </cell>
          <cell r="Y287">
            <v>9.2430000000000003</v>
          </cell>
          <cell r="Z287">
            <v>15.244</v>
          </cell>
          <cell r="AA287">
            <v>19.295000000000002</v>
          </cell>
          <cell r="AB287">
            <v>18.529</v>
          </cell>
          <cell r="AC287">
            <v>17.794</v>
          </cell>
          <cell r="AD287">
            <v>17.193000000000001</v>
          </cell>
          <cell r="AE287">
            <v>16.693000000000001</v>
          </cell>
          <cell r="AF287">
            <v>16.213000000000001</v>
          </cell>
          <cell r="AG287">
            <v>15.752000000000001</v>
          </cell>
          <cell r="AH287">
            <v>15.308999999999999</v>
          </cell>
        </row>
        <row r="288">
          <cell r="A288" t="str">
            <v>D2F2195</v>
          </cell>
          <cell r="B288" t="str">
            <v>D2F21951V01 BAS</v>
          </cell>
          <cell r="C288" t="str">
            <v>TotalEquivFinValue</v>
          </cell>
          <cell r="D288">
            <v>451.65100000000001</v>
          </cell>
          <cell r="E288">
            <v>0</v>
          </cell>
          <cell r="F288">
            <v>0</v>
          </cell>
          <cell r="G288">
            <v>0</v>
          </cell>
          <cell r="H288">
            <v>0.17599999999999999</v>
          </cell>
          <cell r="I288">
            <v>0.47499999999999998</v>
          </cell>
          <cell r="J288">
            <v>0.76400000000000001</v>
          </cell>
          <cell r="K288">
            <v>1.04</v>
          </cell>
          <cell r="L288">
            <v>1.304</v>
          </cell>
          <cell r="M288">
            <v>1.5589999999999999</v>
          </cell>
          <cell r="N288">
            <v>1.804</v>
          </cell>
          <cell r="O288">
            <v>12.43</v>
          </cell>
          <cell r="P288">
            <v>19.760000000000002</v>
          </cell>
          <cell r="Q288">
            <v>18.975999999999999</v>
          </cell>
          <cell r="R288">
            <v>18.222999999999999</v>
          </cell>
          <cell r="S288">
            <v>17.675999999999998</v>
          </cell>
          <cell r="T288">
            <v>17.280999999999999</v>
          </cell>
          <cell r="U288">
            <v>16.902000000000001</v>
          </cell>
          <cell r="V288">
            <v>16.538</v>
          </cell>
          <cell r="W288">
            <v>16.189</v>
          </cell>
          <cell r="X288">
            <v>15.852</v>
          </cell>
          <cell r="Y288">
            <v>15.53</v>
          </cell>
          <cell r="Z288">
            <v>25.611000000000001</v>
          </cell>
          <cell r="AA288">
            <v>32.418999999999997</v>
          </cell>
          <cell r="AB288">
            <v>31.132000000000001</v>
          </cell>
          <cell r="AC288">
            <v>29.896999999999998</v>
          </cell>
          <cell r="AD288">
            <v>29.062000000000001</v>
          </cell>
          <cell r="AE288">
            <v>28.521000000000001</v>
          </cell>
          <cell r="AF288">
            <v>28.001999999999999</v>
          </cell>
          <cell r="AG288">
            <v>27.504000000000001</v>
          </cell>
          <cell r="AH288">
            <v>27.024000000000001</v>
          </cell>
        </row>
        <row r="289">
          <cell r="A289" t="str">
            <v>D2F2196</v>
          </cell>
          <cell r="B289" t="str">
            <v>D2F21961V01 BAS</v>
          </cell>
          <cell r="C289" t="str">
            <v>TotalEquivFinValue</v>
          </cell>
          <cell r="D289">
            <v>9.4329999999999998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8.0000000000000002E-3</v>
          </cell>
          <cell r="N289">
            <v>1.4E-2</v>
          </cell>
          <cell r="O289">
            <v>1.4E-2</v>
          </cell>
          <cell r="P289">
            <v>1.2999999999999999E-2</v>
          </cell>
          <cell r="Q289">
            <v>1.2999999999999999E-2</v>
          </cell>
          <cell r="R289">
            <v>1.2E-2</v>
          </cell>
          <cell r="S289">
            <v>1.2E-2</v>
          </cell>
          <cell r="T289">
            <v>1.0999999999999999E-2</v>
          </cell>
          <cell r="U289">
            <v>1.0999999999999999E-2</v>
          </cell>
          <cell r="V289">
            <v>1.0999999999999999E-2</v>
          </cell>
          <cell r="W289">
            <v>0.01</v>
          </cell>
          <cell r="X289">
            <v>0.107</v>
          </cell>
          <cell r="Y289">
            <v>0.27300000000000002</v>
          </cell>
          <cell r="Z289">
            <v>0.433</v>
          </cell>
          <cell r="AA289">
            <v>0.58499999999999996</v>
          </cell>
          <cell r="AB289">
            <v>0.73199999999999998</v>
          </cell>
          <cell r="AC289">
            <v>0.874</v>
          </cell>
          <cell r="AD289">
            <v>1.01</v>
          </cell>
          <cell r="AE289">
            <v>1.1399999999999999</v>
          </cell>
          <cell r="AF289">
            <v>1.2649999999999999</v>
          </cell>
          <cell r="AG289">
            <v>1.385</v>
          </cell>
          <cell r="AH289">
            <v>1.5</v>
          </cell>
        </row>
        <row r="290">
          <cell r="A290" t="str">
            <v>D2F2197</v>
          </cell>
          <cell r="B290" t="str">
            <v>D2F21971V01 BAS</v>
          </cell>
          <cell r="C290" t="str">
            <v>TotalEquivFinValue</v>
          </cell>
          <cell r="D290">
            <v>3.745000000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2.3E-2</v>
          </cell>
          <cell r="N290">
            <v>3.9E-2</v>
          </cell>
          <cell r="O290">
            <v>3.6999999999999998E-2</v>
          </cell>
          <cell r="P290">
            <v>3.5999999999999997E-2</v>
          </cell>
          <cell r="Q290">
            <v>3.4000000000000002E-2</v>
          </cell>
          <cell r="R290">
            <v>3.3000000000000002E-2</v>
          </cell>
          <cell r="S290">
            <v>3.2000000000000001E-2</v>
          </cell>
          <cell r="T290">
            <v>0.03</v>
          </cell>
          <cell r="U290">
            <v>2.9000000000000001E-2</v>
          </cell>
          <cell r="V290">
            <v>2.8000000000000001E-2</v>
          </cell>
          <cell r="W290">
            <v>2.7E-2</v>
          </cell>
          <cell r="X290">
            <v>2.5999999999999999E-2</v>
          </cell>
          <cell r="Y290">
            <v>2.5000000000000001E-2</v>
          </cell>
          <cell r="Z290">
            <v>2.3E-2</v>
          </cell>
          <cell r="AA290">
            <v>2.3E-2</v>
          </cell>
          <cell r="AB290">
            <v>2.1999999999999999E-2</v>
          </cell>
          <cell r="AC290">
            <v>0.126</v>
          </cell>
          <cell r="AD290">
            <v>0.30299999999999999</v>
          </cell>
          <cell r="AE290">
            <v>0.47299999999999998</v>
          </cell>
          <cell r="AF290">
            <v>0.63700000000000001</v>
          </cell>
          <cell r="AG290">
            <v>0.79400000000000004</v>
          </cell>
          <cell r="AH290">
            <v>0.94499999999999995</v>
          </cell>
        </row>
        <row r="291">
          <cell r="A291" t="str">
            <v>D2F2198</v>
          </cell>
          <cell r="B291" t="str">
            <v>D2F21981V01 BAS</v>
          </cell>
          <cell r="C291" t="str">
            <v>TotalEquivFinValue</v>
          </cell>
          <cell r="D291">
            <v>17.768999999999998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.22500000000000001</v>
          </cell>
          <cell r="Z291">
            <v>0.60799999999999998</v>
          </cell>
          <cell r="AA291">
            <v>0.97599999999999998</v>
          </cell>
          <cell r="AB291">
            <v>1.3280000000000001</v>
          </cell>
          <cell r="AC291">
            <v>1.667</v>
          </cell>
          <cell r="AD291">
            <v>1.992</v>
          </cell>
          <cell r="AE291">
            <v>2.3039999999999998</v>
          </cell>
          <cell r="AF291">
            <v>2.605</v>
          </cell>
          <cell r="AG291">
            <v>2.8940000000000001</v>
          </cell>
          <cell r="AH291">
            <v>3.17</v>
          </cell>
        </row>
        <row r="292">
          <cell r="A292" t="str">
            <v>D2F2199</v>
          </cell>
          <cell r="B292" t="str">
            <v>D2F21991V01 BAS</v>
          </cell>
          <cell r="C292" t="str">
            <v>TotalEquivFinValue</v>
          </cell>
          <cell r="D292">
            <v>24.407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4.0000000000000001E-3</v>
          </cell>
          <cell r="N292">
            <v>7.0000000000000001E-3</v>
          </cell>
          <cell r="O292">
            <v>7.0000000000000001E-3</v>
          </cell>
          <cell r="P292">
            <v>0.10199999999999999</v>
          </cell>
          <cell r="Q292">
            <v>0.26500000000000001</v>
          </cell>
          <cell r="R292">
            <v>0.42199999999999999</v>
          </cell>
          <cell r="S292">
            <v>0.57099999999999995</v>
          </cell>
          <cell r="T292">
            <v>0.71599999999999997</v>
          </cell>
          <cell r="U292">
            <v>0.85399999999999998</v>
          </cell>
          <cell r="V292">
            <v>0.98699999999999999</v>
          </cell>
          <cell r="W292">
            <v>1.1140000000000001</v>
          </cell>
          <cell r="X292">
            <v>1.2370000000000001</v>
          </cell>
          <cell r="Y292">
            <v>1.3540000000000001</v>
          </cell>
          <cell r="Z292">
            <v>1.4670000000000001</v>
          </cell>
          <cell r="AA292">
            <v>1.575</v>
          </cell>
          <cell r="AB292">
            <v>1.679</v>
          </cell>
          <cell r="AC292">
            <v>1.78</v>
          </cell>
          <cell r="AD292">
            <v>1.8759999999999999</v>
          </cell>
          <cell r="AE292">
            <v>1.968</v>
          </cell>
          <cell r="AF292">
            <v>2.0569999999999999</v>
          </cell>
          <cell r="AG292">
            <v>2.1419999999999999</v>
          </cell>
          <cell r="AH292">
            <v>2.2229999999999999</v>
          </cell>
        </row>
        <row r="293">
          <cell r="A293" t="str">
            <v>D2F2200</v>
          </cell>
          <cell r="B293" t="str">
            <v>D2F22001V01 BAS</v>
          </cell>
          <cell r="C293" t="str">
            <v>TotalEquivFinValue</v>
          </cell>
          <cell r="D293">
            <v>6.9109999999999996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4.1000000000000002E-2</v>
          </cell>
          <cell r="O293">
            <v>6.9000000000000006E-2</v>
          </cell>
          <cell r="P293">
            <v>6.7000000000000004E-2</v>
          </cell>
          <cell r="Q293">
            <v>6.4000000000000001E-2</v>
          </cell>
          <cell r="R293">
            <v>6.2E-2</v>
          </cell>
          <cell r="S293">
            <v>5.8999999999999997E-2</v>
          </cell>
          <cell r="T293">
            <v>5.7000000000000002E-2</v>
          </cell>
          <cell r="U293">
            <v>5.5E-2</v>
          </cell>
          <cell r="V293">
            <v>5.1999999999999998E-2</v>
          </cell>
          <cell r="W293">
            <v>0.05</v>
          </cell>
          <cell r="X293">
            <v>4.8000000000000001E-2</v>
          </cell>
          <cell r="Y293">
            <v>4.5999999999999999E-2</v>
          </cell>
          <cell r="Z293">
            <v>4.3999999999999997E-2</v>
          </cell>
          <cell r="AA293">
            <v>0.157</v>
          </cell>
          <cell r="AB293">
            <v>0.34699999999999998</v>
          </cell>
          <cell r="AC293">
            <v>0.53100000000000003</v>
          </cell>
          <cell r="AD293">
            <v>0.70699999999999996</v>
          </cell>
          <cell r="AE293">
            <v>0.876</v>
          </cell>
          <cell r="AF293">
            <v>1.0389999999999999</v>
          </cell>
          <cell r="AG293">
            <v>1.1950000000000001</v>
          </cell>
          <cell r="AH293">
            <v>1.345</v>
          </cell>
        </row>
        <row r="294">
          <cell r="A294" t="str">
            <v>D2F2201</v>
          </cell>
          <cell r="B294" t="str">
            <v>D2F22011V01 BAS</v>
          </cell>
          <cell r="C294" t="str">
            <v>TotalEquivFinValue</v>
          </cell>
          <cell r="D294">
            <v>8.282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.4E-2</v>
          </cell>
          <cell r="N294">
            <v>2.3E-2</v>
          </cell>
          <cell r="O294">
            <v>2.3E-2</v>
          </cell>
          <cell r="P294">
            <v>2.1000000000000001E-2</v>
          </cell>
          <cell r="Q294">
            <v>2.1000000000000001E-2</v>
          </cell>
          <cell r="R294">
            <v>0.02</v>
          </cell>
          <cell r="S294">
            <v>1.9E-2</v>
          </cell>
          <cell r="T294">
            <v>1.7999999999999999E-2</v>
          </cell>
          <cell r="U294">
            <v>1.7999999999999999E-2</v>
          </cell>
          <cell r="V294">
            <v>1.7000000000000001E-2</v>
          </cell>
          <cell r="W294">
            <v>1.6E-2</v>
          </cell>
          <cell r="X294">
            <v>1.6E-2</v>
          </cell>
          <cell r="Y294">
            <v>0.11600000000000001</v>
          </cell>
          <cell r="Z294">
            <v>0.28599999999999998</v>
          </cell>
          <cell r="AA294">
            <v>0.44900000000000001</v>
          </cell>
          <cell r="AB294">
            <v>0.60599999999999998</v>
          </cell>
          <cell r="AC294">
            <v>0.75700000000000001</v>
          </cell>
          <cell r="AD294">
            <v>0.90200000000000002</v>
          </cell>
          <cell r="AE294">
            <v>1.04</v>
          </cell>
          <cell r="AF294">
            <v>1.173</v>
          </cell>
          <cell r="AG294">
            <v>1.302</v>
          </cell>
          <cell r="AH294">
            <v>1.425</v>
          </cell>
        </row>
        <row r="295">
          <cell r="A295" t="str">
            <v>D2F2202</v>
          </cell>
          <cell r="B295" t="str">
            <v>D2F22021V01 BAS</v>
          </cell>
          <cell r="C295" t="str">
            <v>TotalEquivFinValue</v>
          </cell>
          <cell r="D295">
            <v>11.663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6.8000000000000005E-2</v>
          </cell>
          <cell r="O295">
            <v>0.115</v>
          </cell>
          <cell r="P295">
            <v>0.11</v>
          </cell>
          <cell r="Q295">
            <v>0.106</v>
          </cell>
          <cell r="R295">
            <v>0.10199999999999999</v>
          </cell>
          <cell r="S295">
            <v>9.8000000000000004E-2</v>
          </cell>
          <cell r="T295">
            <v>9.4E-2</v>
          </cell>
          <cell r="U295">
            <v>0.09</v>
          </cell>
          <cell r="V295">
            <v>8.6999999999999994E-2</v>
          </cell>
          <cell r="W295">
            <v>8.3000000000000004E-2</v>
          </cell>
          <cell r="X295">
            <v>0.08</v>
          </cell>
          <cell r="Y295">
            <v>0.20300000000000001</v>
          </cell>
          <cell r="Z295">
            <v>0.41599999999999998</v>
          </cell>
          <cell r="AA295">
            <v>0.61899999999999999</v>
          </cell>
          <cell r="AB295">
            <v>0.81399999999999995</v>
          </cell>
          <cell r="AC295">
            <v>1.002</v>
          </cell>
          <cell r="AD295">
            <v>1.1830000000000001</v>
          </cell>
          <cell r="AE295">
            <v>1.355</v>
          </cell>
          <cell r="AF295">
            <v>1.5209999999999999</v>
          </cell>
          <cell r="AG295">
            <v>1.6819999999999999</v>
          </cell>
          <cell r="AH295">
            <v>1.835</v>
          </cell>
        </row>
        <row r="296">
          <cell r="A296" t="str">
            <v>D2F2203</v>
          </cell>
          <cell r="B296" t="str">
            <v>D2F22031V01 BAS</v>
          </cell>
          <cell r="C296" t="str">
            <v>TotalEquivFinValue</v>
          </cell>
          <cell r="D296">
            <v>59.84599999999999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.159</v>
          </cell>
          <cell r="M296">
            <v>0.43</v>
          </cell>
          <cell r="N296">
            <v>0.82699999999999996</v>
          </cell>
          <cell r="O296">
            <v>1.1719999999999999</v>
          </cell>
          <cell r="P296">
            <v>1.403</v>
          </cell>
          <cell r="Q296">
            <v>1.625</v>
          </cell>
          <cell r="R296">
            <v>1.8380000000000001</v>
          </cell>
          <cell r="S296">
            <v>2.0430000000000001</v>
          </cell>
          <cell r="T296">
            <v>2.2389999999999999</v>
          </cell>
          <cell r="U296">
            <v>2.427</v>
          </cell>
          <cell r="V296">
            <v>2.6080000000000001</v>
          </cell>
          <cell r="W296">
            <v>2.7829999999999999</v>
          </cell>
          <cell r="X296">
            <v>2.95</v>
          </cell>
          <cell r="Y296">
            <v>3.109</v>
          </cell>
          <cell r="Z296">
            <v>3.2629999999999999</v>
          </cell>
          <cell r="AA296">
            <v>3.4119999999999999</v>
          </cell>
          <cell r="AB296">
            <v>3.5539999999999998</v>
          </cell>
          <cell r="AC296">
            <v>3.69</v>
          </cell>
          <cell r="AD296">
            <v>3.8210000000000002</v>
          </cell>
          <cell r="AE296">
            <v>3.9470000000000001</v>
          </cell>
          <cell r="AF296">
            <v>4.0670000000000002</v>
          </cell>
          <cell r="AG296">
            <v>4.1840000000000002</v>
          </cell>
          <cell r="AH296">
            <v>4.2949999999999999</v>
          </cell>
        </row>
        <row r="297">
          <cell r="A297" t="str">
            <v>D2F2204</v>
          </cell>
          <cell r="B297" t="str">
            <v>D2F22041V01 BAS</v>
          </cell>
          <cell r="C297" t="str">
            <v>TotalEquivFinValue</v>
          </cell>
          <cell r="D297">
            <v>176.43899999999999</v>
          </cell>
          <cell r="E297">
            <v>0.182</v>
          </cell>
          <cell r="F297">
            <v>0.49199999999999999</v>
          </cell>
          <cell r="G297">
            <v>0.79</v>
          </cell>
          <cell r="H297">
            <v>1.0760000000000001</v>
          </cell>
          <cell r="I297">
            <v>1.351</v>
          </cell>
          <cell r="J297">
            <v>1.6140000000000001</v>
          </cell>
          <cell r="K297">
            <v>1.8680000000000001</v>
          </cell>
          <cell r="L297">
            <v>2.11</v>
          </cell>
          <cell r="M297">
            <v>2.3439999999999999</v>
          </cell>
          <cell r="N297">
            <v>2.601</v>
          </cell>
          <cell r="O297">
            <v>2.8380000000000001</v>
          </cell>
          <cell r="P297">
            <v>3.0430000000000001</v>
          </cell>
          <cell r="Q297">
            <v>3.24</v>
          </cell>
          <cell r="R297">
            <v>6.8920000000000003</v>
          </cell>
          <cell r="S297">
            <v>9.4990000000000006</v>
          </cell>
          <cell r="T297">
            <v>9.44</v>
          </cell>
          <cell r="U297">
            <v>9.3819999999999997</v>
          </cell>
          <cell r="V297">
            <v>9.327</v>
          </cell>
          <cell r="W297">
            <v>9.2739999999999991</v>
          </cell>
          <cell r="X297">
            <v>9.2240000000000002</v>
          </cell>
          <cell r="Y297">
            <v>9.1750000000000007</v>
          </cell>
          <cell r="Z297">
            <v>9.1280000000000001</v>
          </cell>
          <cell r="AA297">
            <v>9.0830000000000002</v>
          </cell>
          <cell r="AB297">
            <v>9.0399999999999991</v>
          </cell>
          <cell r="AC297">
            <v>8.9990000000000006</v>
          </cell>
          <cell r="AD297">
            <v>8.9589999999999996</v>
          </cell>
          <cell r="AE297">
            <v>8.92</v>
          </cell>
          <cell r="AF297">
            <v>8.8840000000000003</v>
          </cell>
          <cell r="AG297">
            <v>8.8490000000000002</v>
          </cell>
          <cell r="AH297">
            <v>8.8149999999999995</v>
          </cell>
        </row>
        <row r="298">
          <cell r="A298" t="str">
            <v>D2F2205</v>
          </cell>
          <cell r="B298" t="str">
            <v>D2F22051V01 BAS</v>
          </cell>
          <cell r="C298" t="str">
            <v>TotalEquivFinValue</v>
          </cell>
          <cell r="D298">
            <v>11.351000000000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.14399999999999999</v>
          </cell>
          <cell r="Z298">
            <v>0.38800000000000001</v>
          </cell>
          <cell r="AA298">
            <v>0.623</v>
          </cell>
          <cell r="AB298">
            <v>0.84899999999999998</v>
          </cell>
          <cell r="AC298">
            <v>1.0649999999999999</v>
          </cell>
          <cell r="AD298">
            <v>1.2729999999999999</v>
          </cell>
          <cell r="AE298">
            <v>1.472</v>
          </cell>
          <cell r="AF298">
            <v>1.6639999999999999</v>
          </cell>
          <cell r="AG298">
            <v>1.8480000000000001</v>
          </cell>
          <cell r="AH298">
            <v>2.0249999999999999</v>
          </cell>
        </row>
        <row r="299">
          <cell r="A299" t="str">
            <v>D2F2206</v>
          </cell>
          <cell r="B299" t="str">
            <v>D2F22061V01 BAS</v>
          </cell>
          <cell r="C299" t="str">
            <v>TotalEquivFinValue</v>
          </cell>
          <cell r="D299">
            <v>35.6229999999999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.26400000000000001</v>
          </cell>
          <cell r="O299">
            <v>0.44800000000000001</v>
          </cell>
          <cell r="P299">
            <v>0.43099999999999999</v>
          </cell>
          <cell r="Q299">
            <v>0.41399999999999998</v>
          </cell>
          <cell r="R299">
            <v>0.39700000000000002</v>
          </cell>
          <cell r="S299">
            <v>0.38200000000000001</v>
          </cell>
          <cell r="T299">
            <v>0.36699999999999999</v>
          </cell>
          <cell r="U299">
            <v>0.35199999999999998</v>
          </cell>
          <cell r="V299">
            <v>0.33800000000000002</v>
          </cell>
          <cell r="W299">
            <v>0.32400000000000001</v>
          </cell>
          <cell r="X299">
            <v>0.312</v>
          </cell>
          <cell r="Y299">
            <v>0.66700000000000004</v>
          </cell>
          <cell r="Z299">
            <v>1.282</v>
          </cell>
          <cell r="AA299">
            <v>1.873</v>
          </cell>
          <cell r="AB299">
            <v>2.4380000000000002</v>
          </cell>
          <cell r="AC299">
            <v>2.9830000000000001</v>
          </cell>
          <cell r="AD299">
            <v>3.5059999999999998</v>
          </cell>
          <cell r="AE299">
            <v>4.0069999999999997</v>
          </cell>
          <cell r="AF299">
            <v>4.4889999999999999</v>
          </cell>
          <cell r="AG299">
            <v>4.952</v>
          </cell>
          <cell r="AH299">
            <v>5.3970000000000002</v>
          </cell>
        </row>
        <row r="300">
          <cell r="A300" t="str">
            <v>D2F2207</v>
          </cell>
          <cell r="B300" t="str">
            <v>D2F22071V01 BAS</v>
          </cell>
          <cell r="C300" t="str">
            <v>TotalEquivFinValue</v>
          </cell>
          <cell r="D300">
            <v>224.0459999999999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.59399999999999997</v>
          </cell>
          <cell r="M300">
            <v>1.605</v>
          </cell>
          <cell r="N300">
            <v>3.12</v>
          </cell>
          <cell r="O300">
            <v>4.4349999999999996</v>
          </cell>
          <cell r="P300">
            <v>5.2919999999999998</v>
          </cell>
          <cell r="Q300">
            <v>6.117</v>
          </cell>
          <cell r="R300">
            <v>6.9089999999999998</v>
          </cell>
          <cell r="S300">
            <v>7.6689999999999996</v>
          </cell>
          <cell r="T300">
            <v>8.3979999999999997</v>
          </cell>
          <cell r="U300">
            <v>9.1</v>
          </cell>
          <cell r="V300">
            <v>9.7729999999999997</v>
          </cell>
          <cell r="W300">
            <v>10.419</v>
          </cell>
          <cell r="X300">
            <v>11.04</v>
          </cell>
          <cell r="Y300">
            <v>11.635999999999999</v>
          </cell>
          <cell r="Z300">
            <v>12.208</v>
          </cell>
          <cell r="AA300">
            <v>12.757999999999999</v>
          </cell>
          <cell r="AB300">
            <v>13.286</v>
          </cell>
          <cell r="AC300">
            <v>13.792999999999999</v>
          </cell>
          <cell r="AD300">
            <v>14.28</v>
          </cell>
          <cell r="AE300">
            <v>14.747</v>
          </cell>
          <cell r="AF300">
            <v>15.196999999999999</v>
          </cell>
          <cell r="AG300">
            <v>15.628</v>
          </cell>
          <cell r="AH300">
            <v>16.042000000000002</v>
          </cell>
        </row>
        <row r="301">
          <cell r="A301" t="str">
            <v>D2F2208</v>
          </cell>
          <cell r="B301" t="str">
            <v>D2F22081V01 BAS</v>
          </cell>
          <cell r="C301" t="str">
            <v>TotalEquivFinValue</v>
          </cell>
          <cell r="D301">
            <v>183.45699999999999</v>
          </cell>
          <cell r="E301">
            <v>0.17799999999999999</v>
          </cell>
          <cell r="F301">
            <v>0.48099999999999998</v>
          </cell>
          <cell r="G301">
            <v>0.77100000000000002</v>
          </cell>
          <cell r="H301">
            <v>1.0509999999999999</v>
          </cell>
          <cell r="I301">
            <v>1.3180000000000001</v>
          </cell>
          <cell r="J301">
            <v>1.575</v>
          </cell>
          <cell r="K301">
            <v>1.823</v>
          </cell>
          <cell r="L301">
            <v>2.06</v>
          </cell>
          <cell r="M301">
            <v>2.2890000000000001</v>
          </cell>
          <cell r="N301">
            <v>5.915</v>
          </cell>
          <cell r="O301">
            <v>8.5120000000000005</v>
          </cell>
          <cell r="P301">
            <v>8.4849999999999994</v>
          </cell>
          <cell r="Q301">
            <v>8.4570000000000007</v>
          </cell>
          <cell r="R301">
            <v>8.4320000000000004</v>
          </cell>
          <cell r="S301">
            <v>8.407</v>
          </cell>
          <cell r="T301">
            <v>8.3829999999999991</v>
          </cell>
          <cell r="U301">
            <v>8.36</v>
          </cell>
          <cell r="V301">
            <v>8.3379999999999992</v>
          </cell>
          <cell r="W301">
            <v>8.3170000000000002</v>
          </cell>
          <cell r="X301">
            <v>8.2959999999999994</v>
          </cell>
          <cell r="Y301">
            <v>8.2769999999999992</v>
          </cell>
          <cell r="Z301">
            <v>8.2590000000000003</v>
          </cell>
          <cell r="AA301">
            <v>8.24</v>
          </cell>
          <cell r="AB301">
            <v>8.2230000000000008</v>
          </cell>
          <cell r="AC301">
            <v>8.2059999999999995</v>
          </cell>
          <cell r="AD301">
            <v>8.19</v>
          </cell>
          <cell r="AE301">
            <v>8.1750000000000007</v>
          </cell>
          <cell r="AF301">
            <v>8.16</v>
          </cell>
          <cell r="AG301">
            <v>8.1460000000000008</v>
          </cell>
          <cell r="AH301">
            <v>8.1329999999999991</v>
          </cell>
        </row>
        <row r="302">
          <cell r="A302" t="str">
            <v>D2F2209</v>
          </cell>
          <cell r="B302" t="str">
            <v>D2F22091V01 BAS</v>
          </cell>
          <cell r="C302" t="str">
            <v>TotalEquivFinValue</v>
          </cell>
          <cell r="D302">
            <v>28.158999999999999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.35699999999999998</v>
          </cell>
          <cell r="Z302">
            <v>0.96299999999999997</v>
          </cell>
          <cell r="AA302">
            <v>1.5449999999999999</v>
          </cell>
          <cell r="AB302">
            <v>2.105</v>
          </cell>
          <cell r="AC302">
            <v>2.6419999999999999</v>
          </cell>
          <cell r="AD302">
            <v>3.157</v>
          </cell>
          <cell r="AE302">
            <v>3.653</v>
          </cell>
          <cell r="AF302">
            <v>4.1280000000000001</v>
          </cell>
          <cell r="AG302">
            <v>4.585</v>
          </cell>
          <cell r="AH302">
            <v>5.024</v>
          </cell>
        </row>
        <row r="303">
          <cell r="A303" t="str">
            <v>D2F2210</v>
          </cell>
          <cell r="B303" t="str">
            <v>D2F22101V01 BAS</v>
          </cell>
          <cell r="C303" t="str">
            <v>TotalEquivFinValue</v>
          </cell>
          <cell r="D303">
            <v>32.767000000000003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13600000000000001</v>
          </cell>
          <cell r="O303">
            <v>0.23200000000000001</v>
          </cell>
          <cell r="P303">
            <v>0.223</v>
          </cell>
          <cell r="Q303">
            <v>0.214</v>
          </cell>
          <cell r="R303">
            <v>0.20499999999999999</v>
          </cell>
          <cell r="S303">
            <v>0.19700000000000001</v>
          </cell>
          <cell r="T303">
            <v>0.189</v>
          </cell>
          <cell r="U303">
            <v>0.182</v>
          </cell>
          <cell r="V303">
            <v>0.17399999999999999</v>
          </cell>
          <cell r="W303">
            <v>0.433</v>
          </cell>
          <cell r="X303">
            <v>0.879</v>
          </cell>
          <cell r="Y303">
            <v>1.306</v>
          </cell>
          <cell r="Z303">
            <v>1.716</v>
          </cell>
          <cell r="AA303">
            <v>2.11</v>
          </cell>
          <cell r="AB303">
            <v>2.4889999999999999</v>
          </cell>
          <cell r="AC303">
            <v>2.8519999999999999</v>
          </cell>
          <cell r="AD303">
            <v>3.2010000000000001</v>
          </cell>
          <cell r="AE303">
            <v>3.5369999999999999</v>
          </cell>
          <cell r="AF303">
            <v>3.859</v>
          </cell>
          <cell r="AG303">
            <v>4.1680000000000001</v>
          </cell>
          <cell r="AH303">
            <v>4.4649999999999999</v>
          </cell>
        </row>
        <row r="304">
          <cell r="A304" t="str">
            <v>D2F2211</v>
          </cell>
          <cell r="B304" t="str">
            <v>D2F22111V01 BAS</v>
          </cell>
          <cell r="C304" t="str">
            <v>TotalEquivFinValue</v>
          </cell>
          <cell r="D304">
            <v>24.353999999999999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.13600000000000001</v>
          </cell>
          <cell r="O304">
            <v>0.23200000000000001</v>
          </cell>
          <cell r="P304">
            <v>0.223</v>
          </cell>
          <cell r="Q304">
            <v>0.214</v>
          </cell>
          <cell r="R304">
            <v>0.20499999999999999</v>
          </cell>
          <cell r="S304">
            <v>0.19700000000000001</v>
          </cell>
          <cell r="T304">
            <v>0.189</v>
          </cell>
          <cell r="U304">
            <v>0.182</v>
          </cell>
          <cell r="V304">
            <v>0.17399999999999999</v>
          </cell>
          <cell r="W304">
            <v>0.16800000000000001</v>
          </cell>
          <cell r="X304">
            <v>0.161</v>
          </cell>
          <cell r="Y304">
            <v>0.42</v>
          </cell>
          <cell r="Z304">
            <v>0.86599999999999999</v>
          </cell>
          <cell r="AA304">
            <v>1.294</v>
          </cell>
          <cell r="AB304">
            <v>1.704</v>
          </cell>
          <cell r="AC304">
            <v>2.0990000000000002</v>
          </cell>
          <cell r="AD304">
            <v>2.4780000000000002</v>
          </cell>
          <cell r="AE304">
            <v>2.843</v>
          </cell>
          <cell r="AF304">
            <v>3.1920000000000002</v>
          </cell>
          <cell r="AG304">
            <v>3.5270000000000001</v>
          </cell>
          <cell r="AH304">
            <v>3.85</v>
          </cell>
        </row>
        <row r="305">
          <cell r="A305" t="str">
            <v>D2F2212</v>
          </cell>
          <cell r="B305" t="str">
            <v>D2F22121V01 BAS</v>
          </cell>
          <cell r="C305" t="str">
            <v>TotalEquivFinValue</v>
          </cell>
          <cell r="D305">
            <v>11.041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4.3999999999999997E-2</v>
          </cell>
          <cell r="O305">
            <v>7.3999999999999996E-2</v>
          </cell>
          <cell r="P305">
            <v>7.0999999999999994E-2</v>
          </cell>
          <cell r="Q305">
            <v>6.9000000000000006E-2</v>
          </cell>
          <cell r="R305">
            <v>6.6000000000000003E-2</v>
          </cell>
          <cell r="S305">
            <v>6.4000000000000001E-2</v>
          </cell>
          <cell r="T305">
            <v>0.06</v>
          </cell>
          <cell r="U305">
            <v>5.8000000000000003E-2</v>
          </cell>
          <cell r="V305">
            <v>5.6000000000000001E-2</v>
          </cell>
          <cell r="W305">
            <v>5.2999999999999999E-2</v>
          </cell>
          <cell r="X305">
            <v>5.1999999999999998E-2</v>
          </cell>
          <cell r="Y305">
            <v>0.05</v>
          </cell>
          <cell r="Z305">
            <v>4.8000000000000001E-2</v>
          </cell>
          <cell r="AA305">
            <v>0.23699999999999999</v>
          </cell>
          <cell r="AB305">
            <v>0.56100000000000005</v>
          </cell>
          <cell r="AC305">
            <v>0.872</v>
          </cell>
          <cell r="AD305">
            <v>1.17</v>
          </cell>
          <cell r="AE305">
            <v>1.4570000000000001</v>
          </cell>
          <cell r="AF305">
            <v>1.732</v>
          </cell>
          <cell r="AG305">
            <v>1.9970000000000001</v>
          </cell>
          <cell r="AH305">
            <v>2.25</v>
          </cell>
        </row>
        <row r="306">
          <cell r="A306" t="str">
            <v>D2F2213</v>
          </cell>
          <cell r="B306" t="str">
            <v>D2F22131V01 BAS</v>
          </cell>
          <cell r="C306" t="str">
            <v>TotalEquivFinValue</v>
          </cell>
          <cell r="D306">
            <v>11.539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.222</v>
          </cell>
          <cell r="AB306">
            <v>0.59899999999999998</v>
          </cell>
          <cell r="AC306">
            <v>0.96099999999999997</v>
          </cell>
          <cell r="AD306">
            <v>1.3089999999999999</v>
          </cell>
          <cell r="AE306">
            <v>1.643</v>
          </cell>
          <cell r="AF306">
            <v>1.964</v>
          </cell>
          <cell r="AG306">
            <v>2.2730000000000001</v>
          </cell>
          <cell r="AH306">
            <v>2.5680000000000001</v>
          </cell>
        </row>
        <row r="307">
          <cell r="A307" t="str">
            <v>D2F2214</v>
          </cell>
          <cell r="B307" t="str">
            <v>D2F22141V01 BAS</v>
          </cell>
          <cell r="C307" t="str">
            <v>TotalEquivFinValue</v>
          </cell>
          <cell r="D307">
            <v>241.923</v>
          </cell>
          <cell r="E307">
            <v>0.222</v>
          </cell>
          <cell r="F307">
            <v>0.59899999999999998</v>
          </cell>
          <cell r="G307">
            <v>0.96099999999999997</v>
          </cell>
          <cell r="H307">
            <v>1.3089999999999999</v>
          </cell>
          <cell r="I307">
            <v>1.643</v>
          </cell>
          <cell r="J307">
            <v>6.1769999999999996</v>
          </cell>
          <cell r="K307">
            <v>9.4380000000000006</v>
          </cell>
          <cell r="L307">
            <v>9.4499999999999993</v>
          </cell>
          <cell r="M307">
            <v>9.5429999999999993</v>
          </cell>
          <cell r="N307">
            <v>9.61</v>
          </cell>
          <cell r="O307">
            <v>9.6150000000000002</v>
          </cell>
          <cell r="P307">
            <v>9.6189999999999998</v>
          </cell>
          <cell r="Q307">
            <v>9.6240000000000006</v>
          </cell>
          <cell r="R307">
            <v>9.6280000000000001</v>
          </cell>
          <cell r="S307">
            <v>9.6310000000000002</v>
          </cell>
          <cell r="T307">
            <v>9.6349999999999998</v>
          </cell>
          <cell r="U307">
            <v>9.64</v>
          </cell>
          <cell r="V307">
            <v>9.6419999999999995</v>
          </cell>
          <cell r="W307">
            <v>9.6460000000000008</v>
          </cell>
          <cell r="X307">
            <v>9.6489999999999991</v>
          </cell>
          <cell r="Y307">
            <v>9.6519999999999992</v>
          </cell>
          <cell r="Z307">
            <v>9.6560000000000006</v>
          </cell>
          <cell r="AA307">
            <v>9.6579999999999995</v>
          </cell>
          <cell r="AB307">
            <v>9.6609999999999996</v>
          </cell>
          <cell r="AC307">
            <v>9.6630000000000003</v>
          </cell>
          <cell r="AD307">
            <v>9.6660000000000004</v>
          </cell>
          <cell r="AE307">
            <v>9.6679999999999993</v>
          </cell>
          <cell r="AF307">
            <v>9.67</v>
          </cell>
          <cell r="AG307">
            <v>9.673</v>
          </cell>
          <cell r="AH307">
            <v>9.6750000000000007</v>
          </cell>
        </row>
        <row r="308">
          <cell r="A308" t="str">
            <v>D2F2215</v>
          </cell>
          <cell r="B308" t="str">
            <v>D2F22151V01 BAS</v>
          </cell>
          <cell r="C308" t="str">
            <v>TotalEquivFinValue</v>
          </cell>
          <cell r="D308">
            <v>10.878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4.1000000000000002E-2</v>
          </cell>
          <cell r="N308">
            <v>6.9000000000000006E-2</v>
          </cell>
          <cell r="O308">
            <v>6.7000000000000004E-2</v>
          </cell>
          <cell r="P308">
            <v>6.4000000000000001E-2</v>
          </cell>
          <cell r="Q308">
            <v>6.2E-2</v>
          </cell>
          <cell r="R308">
            <v>5.8999999999999997E-2</v>
          </cell>
          <cell r="S308">
            <v>5.7000000000000002E-2</v>
          </cell>
          <cell r="T308">
            <v>5.5E-2</v>
          </cell>
          <cell r="U308">
            <v>5.1999999999999998E-2</v>
          </cell>
          <cell r="V308">
            <v>0.05</v>
          </cell>
          <cell r="W308">
            <v>4.8000000000000001E-2</v>
          </cell>
          <cell r="X308">
            <v>4.5999999999999999E-2</v>
          </cell>
          <cell r="Y308">
            <v>4.3999999999999997E-2</v>
          </cell>
          <cell r="Z308">
            <v>4.2999999999999997E-2</v>
          </cell>
          <cell r="AA308">
            <v>0.23</v>
          </cell>
          <cell r="AB308">
            <v>0.55000000000000004</v>
          </cell>
          <cell r="AC308">
            <v>0.85699999999999998</v>
          </cell>
          <cell r="AD308">
            <v>1.1519999999999999</v>
          </cell>
          <cell r="AE308">
            <v>1.4359999999999999</v>
          </cell>
          <cell r="AF308">
            <v>1.7070000000000001</v>
          </cell>
          <cell r="AG308">
            <v>1.9690000000000001</v>
          </cell>
          <cell r="AH308">
            <v>2.2200000000000002</v>
          </cell>
        </row>
        <row r="309">
          <cell r="A309" t="str">
            <v>D2F2216</v>
          </cell>
          <cell r="B309" t="str">
            <v>D2F22161V01 BAS</v>
          </cell>
          <cell r="C309" t="str">
            <v>TotalEquivFinValue</v>
          </cell>
          <cell r="D309">
            <v>19.50799999999999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375</v>
          </cell>
          <cell r="AB309">
            <v>1.0129999999999999</v>
          </cell>
          <cell r="AC309">
            <v>1.625</v>
          </cell>
          <cell r="AD309">
            <v>2.2130000000000001</v>
          </cell>
          <cell r="AE309">
            <v>2.778</v>
          </cell>
          <cell r="AF309">
            <v>3.32</v>
          </cell>
          <cell r="AG309">
            <v>3.8420000000000001</v>
          </cell>
          <cell r="AH309">
            <v>4.3419999999999996</v>
          </cell>
        </row>
        <row r="310">
          <cell r="A310" t="str">
            <v>D2F2217</v>
          </cell>
          <cell r="B310" t="str">
            <v>D2F22171V01 BAS</v>
          </cell>
          <cell r="C310" t="str">
            <v>TotalEquivFinValue</v>
          </cell>
          <cell r="D310">
            <v>12.63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6.8000000000000005E-2</v>
          </cell>
          <cell r="O310">
            <v>0.115</v>
          </cell>
          <cell r="P310">
            <v>0.11</v>
          </cell>
          <cell r="Q310">
            <v>0.106</v>
          </cell>
          <cell r="R310">
            <v>0.10199999999999999</v>
          </cell>
          <cell r="S310">
            <v>9.8000000000000004E-2</v>
          </cell>
          <cell r="T310">
            <v>9.4E-2</v>
          </cell>
          <cell r="U310">
            <v>0.09</v>
          </cell>
          <cell r="V310">
            <v>8.6999999999999994E-2</v>
          </cell>
          <cell r="W310">
            <v>8.3000000000000004E-2</v>
          </cell>
          <cell r="X310">
            <v>0.08</v>
          </cell>
          <cell r="Y310">
            <v>7.5999999999999998E-2</v>
          </cell>
          <cell r="Z310">
            <v>7.3999999999999996E-2</v>
          </cell>
          <cell r="AA310">
            <v>0.28199999999999997</v>
          </cell>
          <cell r="AB310">
            <v>0.63700000000000001</v>
          </cell>
          <cell r="AC310">
            <v>0.97799999999999998</v>
          </cell>
          <cell r="AD310">
            <v>1.306</v>
          </cell>
          <cell r="AE310">
            <v>1.621</v>
          </cell>
          <cell r="AF310">
            <v>1.9239999999999999</v>
          </cell>
          <cell r="AG310">
            <v>2.214</v>
          </cell>
          <cell r="AH310">
            <v>2.492</v>
          </cell>
        </row>
        <row r="311">
          <cell r="A311" t="str">
            <v>D2F2218</v>
          </cell>
          <cell r="B311" t="str">
            <v>D2F22181V01 BAS</v>
          </cell>
          <cell r="C311" t="str">
            <v>TotalEquivFinValue</v>
          </cell>
          <cell r="D311">
            <v>9.8829999999999991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.7E-2</v>
          </cell>
          <cell r="Q311">
            <v>4.5999999999999999E-2</v>
          </cell>
          <cell r="R311">
            <v>4.3999999999999997E-2</v>
          </cell>
          <cell r="S311">
            <v>4.2000000000000003E-2</v>
          </cell>
          <cell r="T311">
            <v>4.1000000000000002E-2</v>
          </cell>
          <cell r="U311">
            <v>3.9E-2</v>
          </cell>
          <cell r="V311">
            <v>3.6999999999999998E-2</v>
          </cell>
          <cell r="W311">
            <v>3.5999999999999997E-2</v>
          </cell>
          <cell r="X311">
            <v>3.5000000000000003E-2</v>
          </cell>
          <cell r="Y311">
            <v>3.3000000000000002E-2</v>
          </cell>
          <cell r="Z311">
            <v>3.2000000000000001E-2</v>
          </cell>
          <cell r="AA311">
            <v>0.20799999999999999</v>
          </cell>
          <cell r="AB311">
            <v>0.51</v>
          </cell>
          <cell r="AC311">
            <v>0.8</v>
          </cell>
          <cell r="AD311">
            <v>1.0780000000000001</v>
          </cell>
          <cell r="AE311">
            <v>1.345</v>
          </cell>
          <cell r="AF311">
            <v>1.6</v>
          </cell>
          <cell r="AG311">
            <v>1.847</v>
          </cell>
          <cell r="AH311">
            <v>2.0830000000000002</v>
          </cell>
        </row>
        <row r="312">
          <cell r="A312" t="str">
            <v>D2F2219</v>
          </cell>
          <cell r="B312" t="str">
            <v>D2F22191V01 BAS</v>
          </cell>
          <cell r="C312" t="str">
            <v>TotalEquivFinValue</v>
          </cell>
          <cell r="D312">
            <v>8.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.2E-2</v>
          </cell>
          <cell r="Q312">
            <v>2.1000000000000001E-2</v>
          </cell>
          <cell r="R312">
            <v>0.02</v>
          </cell>
          <cell r="S312">
            <v>1.9E-2</v>
          </cell>
          <cell r="T312">
            <v>1.7999999999999999E-2</v>
          </cell>
          <cell r="U312">
            <v>1.7999999999999999E-2</v>
          </cell>
          <cell r="V312">
            <v>1.6E-2</v>
          </cell>
          <cell r="W312">
            <v>1.6E-2</v>
          </cell>
          <cell r="X312">
            <v>1.6E-2</v>
          </cell>
          <cell r="Y312">
            <v>1.4E-2</v>
          </cell>
          <cell r="Z312">
            <v>1.4E-2</v>
          </cell>
          <cell r="AA312">
            <v>0.18</v>
          </cell>
          <cell r="AB312">
            <v>0.46200000000000002</v>
          </cell>
          <cell r="AC312">
            <v>0.73099999999999998</v>
          </cell>
          <cell r="AD312">
            <v>0.99099999999999999</v>
          </cell>
          <cell r="AE312">
            <v>1.2410000000000001</v>
          </cell>
          <cell r="AF312">
            <v>1.48</v>
          </cell>
          <cell r="AG312">
            <v>1.71</v>
          </cell>
          <cell r="AH312">
            <v>1.931</v>
          </cell>
        </row>
        <row r="313">
          <cell r="A313" t="str">
            <v>D2F2220</v>
          </cell>
          <cell r="B313" t="str">
            <v>D2F22201V01 BAS</v>
          </cell>
          <cell r="C313" t="str">
            <v>TotalEquivFinValue</v>
          </cell>
          <cell r="D313">
            <v>255.32599999999999</v>
          </cell>
          <cell r="E313">
            <v>0.22900000000000001</v>
          </cell>
          <cell r="F313">
            <v>0.61899999999999999</v>
          </cell>
          <cell r="G313">
            <v>0.99199999999999999</v>
          </cell>
          <cell r="H313">
            <v>5.7030000000000003</v>
          </cell>
          <cell r="I313">
            <v>9.0960000000000001</v>
          </cell>
          <cell r="J313">
            <v>9.1349999999999998</v>
          </cell>
          <cell r="K313">
            <v>9.1709999999999994</v>
          </cell>
          <cell r="L313">
            <v>9.2059999999999995</v>
          </cell>
          <cell r="M313">
            <v>9.2379999999999995</v>
          </cell>
          <cell r="N313">
            <v>9.2710000000000008</v>
          </cell>
          <cell r="O313">
            <v>9.391</v>
          </cell>
          <cell r="P313">
            <v>9.484</v>
          </cell>
          <cell r="Q313">
            <v>9.5069999999999997</v>
          </cell>
          <cell r="R313">
            <v>9.5280000000000005</v>
          </cell>
          <cell r="S313">
            <v>9.5489999999999995</v>
          </cell>
          <cell r="T313">
            <v>9.5690000000000008</v>
          </cell>
          <cell r="U313">
            <v>9.5869999999999997</v>
          </cell>
          <cell r="V313">
            <v>9.6059999999999999</v>
          </cell>
          <cell r="W313">
            <v>9.6229999999999993</v>
          </cell>
          <cell r="X313">
            <v>9.64</v>
          </cell>
          <cell r="Y313">
            <v>9.6560000000000006</v>
          </cell>
          <cell r="Z313">
            <v>9.6709999999999994</v>
          </cell>
          <cell r="AA313">
            <v>9.6859999999999999</v>
          </cell>
          <cell r="AB313">
            <v>9.6999999999999993</v>
          </cell>
          <cell r="AC313">
            <v>9.7140000000000004</v>
          </cell>
          <cell r="AD313">
            <v>9.7270000000000003</v>
          </cell>
          <cell r="AE313">
            <v>9.7390000000000008</v>
          </cell>
          <cell r="AF313">
            <v>9.7509999999999994</v>
          </cell>
          <cell r="AG313">
            <v>9.7639999999999993</v>
          </cell>
          <cell r="AH313">
            <v>9.7739999999999991</v>
          </cell>
        </row>
        <row r="314">
          <cell r="A314" t="str">
            <v>D2F2221</v>
          </cell>
          <cell r="B314" t="str">
            <v>D2F22211V01 BAS</v>
          </cell>
          <cell r="C314" t="str">
            <v>TotalEquivFinValue</v>
          </cell>
          <cell r="D314">
            <v>10.78100000000000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4.1000000000000002E-2</v>
          </cell>
          <cell r="Q314">
            <v>6.9000000000000006E-2</v>
          </cell>
          <cell r="R314">
            <v>6.7000000000000004E-2</v>
          </cell>
          <cell r="S314">
            <v>6.4000000000000001E-2</v>
          </cell>
          <cell r="T314">
            <v>6.2E-2</v>
          </cell>
          <cell r="U314">
            <v>5.8999999999999997E-2</v>
          </cell>
          <cell r="V314">
            <v>5.7000000000000002E-2</v>
          </cell>
          <cell r="W314">
            <v>5.5E-2</v>
          </cell>
          <cell r="X314">
            <v>5.1999999999999998E-2</v>
          </cell>
          <cell r="Y314">
            <v>0.05</v>
          </cell>
          <cell r="Z314">
            <v>4.8000000000000001E-2</v>
          </cell>
          <cell r="AA314">
            <v>0.23499999999999999</v>
          </cell>
          <cell r="AB314">
            <v>0.55500000000000005</v>
          </cell>
          <cell r="AC314">
            <v>0.86199999999999999</v>
          </cell>
          <cell r="AD314">
            <v>1.1559999999999999</v>
          </cell>
          <cell r="AE314">
            <v>1.44</v>
          </cell>
          <cell r="AF314">
            <v>1.712</v>
          </cell>
          <cell r="AG314">
            <v>1.9730000000000001</v>
          </cell>
          <cell r="AH314">
            <v>2.2240000000000002</v>
          </cell>
        </row>
        <row r="315">
          <cell r="A315" t="str">
            <v>D2F2222</v>
          </cell>
          <cell r="B315" t="str">
            <v>D2F22221V01 BAS</v>
          </cell>
          <cell r="C315" t="str">
            <v>TotalEquivFinValue</v>
          </cell>
          <cell r="D315">
            <v>62.686999999999998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.84</v>
          </cell>
          <cell r="Q315">
            <v>1.4279999999999999</v>
          </cell>
          <cell r="R315">
            <v>1.371</v>
          </cell>
          <cell r="S315">
            <v>1.3169999999999999</v>
          </cell>
          <cell r="T315">
            <v>1.2649999999999999</v>
          </cell>
          <cell r="U315">
            <v>1.2150000000000001</v>
          </cell>
          <cell r="V315">
            <v>1.167</v>
          </cell>
          <cell r="W315">
            <v>1.1200000000000001</v>
          </cell>
          <cell r="X315">
            <v>1.075</v>
          </cell>
          <cell r="Y315">
            <v>1.0329999999999999</v>
          </cell>
          <cell r="Z315">
            <v>0.99199999999999999</v>
          </cell>
          <cell r="AA315">
            <v>1.784</v>
          </cell>
          <cell r="AB315">
            <v>3.1579999999999999</v>
          </cell>
          <cell r="AC315">
            <v>4.4790000000000001</v>
          </cell>
          <cell r="AD315">
            <v>5.7469999999999999</v>
          </cell>
          <cell r="AE315">
            <v>6.9660000000000002</v>
          </cell>
          <cell r="AF315">
            <v>8.1349999999999998</v>
          </cell>
          <cell r="AG315">
            <v>9.2579999999999991</v>
          </cell>
          <cell r="AH315">
            <v>10.337</v>
          </cell>
        </row>
        <row r="316">
          <cell r="A316" t="str">
            <v>D2F2223</v>
          </cell>
          <cell r="B316" t="str">
            <v>D2F22231V01 BAS</v>
          </cell>
          <cell r="C316" t="str">
            <v>TotalEquivFinValue</v>
          </cell>
          <cell r="D316">
            <v>5.793999999999999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.111</v>
          </cell>
          <cell r="AB316">
            <v>0.3</v>
          </cell>
          <cell r="AC316">
            <v>0.48299999999999998</v>
          </cell>
          <cell r="AD316">
            <v>0.65800000000000003</v>
          </cell>
          <cell r="AE316">
            <v>0.82499999999999996</v>
          </cell>
          <cell r="AF316">
            <v>0.98599999999999999</v>
          </cell>
          <cell r="AG316">
            <v>1.141</v>
          </cell>
          <cell r="AH316">
            <v>1.29</v>
          </cell>
        </row>
        <row r="317">
          <cell r="A317" t="str">
            <v>D2F2224</v>
          </cell>
          <cell r="B317" t="str">
            <v>D2F22241V01 BAS</v>
          </cell>
          <cell r="C317" t="str">
            <v>TotalEquivFinValue</v>
          </cell>
          <cell r="D317">
            <v>30.08599999999999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1.6E-2</v>
          </cell>
          <cell r="M317">
            <v>4.2000000000000003E-2</v>
          </cell>
          <cell r="N317">
            <v>6.8000000000000005E-2</v>
          </cell>
          <cell r="O317">
            <v>9.1999999999999998E-2</v>
          </cell>
          <cell r="P317">
            <v>0.115</v>
          </cell>
          <cell r="Q317">
            <v>0.13700000000000001</v>
          </cell>
          <cell r="R317">
            <v>0.16</v>
          </cell>
          <cell r="S317">
            <v>1.099</v>
          </cell>
          <cell r="T317">
            <v>1.746</v>
          </cell>
          <cell r="U317">
            <v>1.677</v>
          </cell>
          <cell r="V317">
            <v>1.61</v>
          </cell>
          <cell r="W317">
            <v>1.5620000000000001</v>
          </cell>
          <cell r="X317">
            <v>1.5269999999999999</v>
          </cell>
          <cell r="Y317">
            <v>1.4930000000000001</v>
          </cell>
          <cell r="Z317">
            <v>1.4610000000000001</v>
          </cell>
          <cell r="AA317">
            <v>1.431</v>
          </cell>
          <cell r="AB317">
            <v>1.401</v>
          </cell>
          <cell r="AC317">
            <v>1.373</v>
          </cell>
          <cell r="AD317">
            <v>2.2639999999999998</v>
          </cell>
          <cell r="AE317">
            <v>2.8650000000000002</v>
          </cell>
          <cell r="AF317">
            <v>2.7519999999999998</v>
          </cell>
          <cell r="AG317">
            <v>2.6419999999999999</v>
          </cell>
          <cell r="AH317">
            <v>2.5529999999999999</v>
          </cell>
        </row>
        <row r="318">
          <cell r="A318" t="str">
            <v>D2F2225</v>
          </cell>
          <cell r="B318" t="str">
            <v>D2F22251V01 BAS</v>
          </cell>
          <cell r="C318" t="str">
            <v>TotalEquivFinValue</v>
          </cell>
          <cell r="D318">
            <v>24.620999999999999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1.2999999999999999E-2</v>
          </cell>
          <cell r="M318">
            <v>3.4000000000000002E-2</v>
          </cell>
          <cell r="N318">
            <v>5.6000000000000001E-2</v>
          </cell>
          <cell r="O318">
            <v>7.4999999999999997E-2</v>
          </cell>
          <cell r="P318">
            <v>9.5000000000000001E-2</v>
          </cell>
          <cell r="Q318">
            <v>0.113</v>
          </cell>
          <cell r="R318">
            <v>0.13</v>
          </cell>
          <cell r="S318">
            <v>0.89900000000000002</v>
          </cell>
          <cell r="T318">
            <v>1.429</v>
          </cell>
          <cell r="U318">
            <v>1.3720000000000001</v>
          </cell>
          <cell r="V318">
            <v>1.3180000000000001</v>
          </cell>
          <cell r="W318">
            <v>1.278</v>
          </cell>
          <cell r="X318">
            <v>1.25</v>
          </cell>
          <cell r="Y318">
            <v>1.2230000000000001</v>
          </cell>
          <cell r="Z318">
            <v>1.196</v>
          </cell>
          <cell r="AA318">
            <v>1.171</v>
          </cell>
          <cell r="AB318">
            <v>1.147</v>
          </cell>
          <cell r="AC318">
            <v>1.123</v>
          </cell>
          <cell r="AD318">
            <v>1.8520000000000001</v>
          </cell>
          <cell r="AE318">
            <v>2.3450000000000002</v>
          </cell>
          <cell r="AF318">
            <v>2.2509999999999999</v>
          </cell>
          <cell r="AG318">
            <v>2.1619999999999999</v>
          </cell>
          <cell r="AH318">
            <v>2.089</v>
          </cell>
        </row>
        <row r="319">
          <cell r="A319" t="str">
            <v>D2F2226</v>
          </cell>
          <cell r="B319" t="str">
            <v>D2F22261V01 BAS</v>
          </cell>
          <cell r="C319" t="str">
            <v>TotalEquivFinValue</v>
          </cell>
          <cell r="D319">
            <v>607.82899999999995</v>
          </cell>
          <cell r="E319">
            <v>0.125</v>
          </cell>
          <cell r="F319">
            <v>0.33800000000000002</v>
          </cell>
          <cell r="G319">
            <v>0.54300000000000004</v>
          </cell>
          <cell r="H319">
            <v>0.73899999999999999</v>
          </cell>
          <cell r="I319">
            <v>0.92700000000000005</v>
          </cell>
          <cell r="J319">
            <v>1.109</v>
          </cell>
          <cell r="K319">
            <v>1.2829999999999999</v>
          </cell>
          <cell r="L319">
            <v>8.8379999999999992</v>
          </cell>
          <cell r="M319">
            <v>14.176</v>
          </cell>
          <cell r="N319">
            <v>13.834</v>
          </cell>
          <cell r="O319">
            <v>13.506</v>
          </cell>
          <cell r="P319">
            <v>13.316000000000001</v>
          </cell>
          <cell r="Q319">
            <v>13.227</v>
          </cell>
          <cell r="R319">
            <v>13.141</v>
          </cell>
          <cell r="S319">
            <v>13.058999999999999</v>
          </cell>
          <cell r="T319">
            <v>12.98</v>
          </cell>
          <cell r="U319">
            <v>12.904</v>
          </cell>
          <cell r="V319">
            <v>12.831</v>
          </cell>
          <cell r="W319">
            <v>20.148</v>
          </cell>
          <cell r="X319">
            <v>25.132000000000001</v>
          </cell>
          <cell r="Y319">
            <v>24.355</v>
          </cell>
          <cell r="Z319">
            <v>23.61</v>
          </cell>
          <cell r="AA319">
            <v>23.018999999999998</v>
          </cell>
          <cell r="AB319">
            <v>22.545000000000002</v>
          </cell>
          <cell r="AC319">
            <v>22.088999999999999</v>
          </cell>
          <cell r="AD319">
            <v>41.286999999999999</v>
          </cell>
          <cell r="AE319">
            <v>54.497999999999998</v>
          </cell>
          <cell r="AF319">
            <v>52.552999999999997</v>
          </cell>
          <cell r="AG319">
            <v>70.037999999999997</v>
          </cell>
          <cell r="AH319">
            <v>81.679000000000002</v>
          </cell>
        </row>
        <row r="320">
          <cell r="A320" t="str">
            <v>D2F2227</v>
          </cell>
          <cell r="B320" t="str">
            <v>D2F22271V01 BAS</v>
          </cell>
          <cell r="C320" t="str">
            <v>TotalEquivFinValue</v>
          </cell>
          <cell r="D320">
            <v>117.871</v>
          </cell>
          <cell r="E320">
            <v>0</v>
          </cell>
          <cell r="F320">
            <v>3.7999999999999999E-2</v>
          </cell>
          <cell r="G320">
            <v>0.10299999999999999</v>
          </cell>
          <cell r="H320">
            <v>0.16500000000000001</v>
          </cell>
          <cell r="I320">
            <v>0.22600000000000001</v>
          </cell>
          <cell r="J320">
            <v>0.28399999999999997</v>
          </cell>
          <cell r="K320">
            <v>0.33900000000000002</v>
          </cell>
          <cell r="L320">
            <v>0.39200000000000002</v>
          </cell>
          <cell r="M320">
            <v>2.6970000000000001</v>
          </cell>
          <cell r="N320">
            <v>4.2869999999999999</v>
          </cell>
          <cell r="O320">
            <v>4.117</v>
          </cell>
          <cell r="P320">
            <v>3.9529999999999998</v>
          </cell>
          <cell r="Q320">
            <v>3.835</v>
          </cell>
          <cell r="R320">
            <v>3.7490000000000001</v>
          </cell>
          <cell r="S320">
            <v>3.6669999999999998</v>
          </cell>
          <cell r="T320">
            <v>3.5880000000000001</v>
          </cell>
          <cell r="U320">
            <v>3.512</v>
          </cell>
          <cell r="V320">
            <v>3.472</v>
          </cell>
          <cell r="W320">
            <v>3.456</v>
          </cell>
          <cell r="X320">
            <v>5.694</v>
          </cell>
          <cell r="Y320">
            <v>7.2220000000000004</v>
          </cell>
          <cell r="Z320">
            <v>6.99</v>
          </cell>
          <cell r="AA320">
            <v>6.7690000000000001</v>
          </cell>
          <cell r="AB320">
            <v>6.5940000000000003</v>
          </cell>
          <cell r="AC320">
            <v>6.4539999999999997</v>
          </cell>
          <cell r="AD320">
            <v>6.32</v>
          </cell>
          <cell r="AE320">
            <v>6.1909999999999998</v>
          </cell>
          <cell r="AF320">
            <v>6.0679999999999996</v>
          </cell>
          <cell r="AG320">
            <v>5.9489999999999998</v>
          </cell>
          <cell r="AH320">
            <v>11.74</v>
          </cell>
        </row>
        <row r="321">
          <cell r="A321" t="str">
            <v>D2F2229</v>
          </cell>
          <cell r="B321" t="str">
            <v>D2F22291V01 BAS</v>
          </cell>
          <cell r="C321" t="str">
            <v>TotalEquivFinValue</v>
          </cell>
          <cell r="D321">
            <v>56.795000000000002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2.9000000000000001E-2</v>
          </cell>
          <cell r="M321">
            <v>0.08</v>
          </cell>
          <cell r="N321">
            <v>0.128</v>
          </cell>
          <cell r="O321">
            <v>0.17399999999999999</v>
          </cell>
          <cell r="P321">
            <v>0.218</v>
          </cell>
          <cell r="Q321">
            <v>0.26</v>
          </cell>
          <cell r="R321">
            <v>0.30099999999999999</v>
          </cell>
          <cell r="S321">
            <v>2.073</v>
          </cell>
          <cell r="T321">
            <v>3.2970000000000002</v>
          </cell>
          <cell r="U321">
            <v>3.1659999999999999</v>
          </cell>
          <cell r="V321">
            <v>3.0409999999999999</v>
          </cell>
          <cell r="W321">
            <v>2.9489999999999998</v>
          </cell>
          <cell r="X321">
            <v>2.883</v>
          </cell>
          <cell r="Y321">
            <v>2.82</v>
          </cell>
          <cell r="Z321">
            <v>2.7589999999999999</v>
          </cell>
          <cell r="AA321">
            <v>2.7010000000000001</v>
          </cell>
          <cell r="AB321">
            <v>2.6440000000000001</v>
          </cell>
          <cell r="AC321">
            <v>2.5910000000000002</v>
          </cell>
          <cell r="AD321">
            <v>4.2729999999999997</v>
          </cell>
          <cell r="AE321">
            <v>5.4080000000000004</v>
          </cell>
          <cell r="AF321">
            <v>5.194</v>
          </cell>
          <cell r="AG321">
            <v>4.9870000000000001</v>
          </cell>
          <cell r="AH321">
            <v>4.819</v>
          </cell>
        </row>
        <row r="322">
          <cell r="A322" t="str">
            <v>D2F2230</v>
          </cell>
          <cell r="B322" t="str">
            <v>D2F22301V01 BAS</v>
          </cell>
          <cell r="C322" t="str">
            <v>TotalEquivFinValue</v>
          </cell>
          <cell r="D322">
            <v>91.849000000000004</v>
          </cell>
          <cell r="E322">
            <v>0</v>
          </cell>
          <cell r="F322">
            <v>0</v>
          </cell>
          <cell r="G322">
            <v>0</v>
          </cell>
          <cell r="H322">
            <v>3.5999999999999997E-2</v>
          </cell>
          <cell r="I322">
            <v>9.8000000000000004E-2</v>
          </cell>
          <cell r="J322">
            <v>0.156</v>
          </cell>
          <cell r="K322">
            <v>0.21299999999999999</v>
          </cell>
          <cell r="L322">
            <v>0.26800000000000002</v>
          </cell>
          <cell r="M322">
            <v>0.32</v>
          </cell>
          <cell r="N322">
            <v>0.37</v>
          </cell>
          <cell r="O322">
            <v>2.5489999999999999</v>
          </cell>
          <cell r="P322">
            <v>4.0519999999999996</v>
          </cell>
          <cell r="Q322">
            <v>3.891</v>
          </cell>
          <cell r="R322">
            <v>3.7370000000000001</v>
          </cell>
          <cell r="S322">
            <v>3.625</v>
          </cell>
          <cell r="T322">
            <v>3.544</v>
          </cell>
          <cell r="U322">
            <v>3.4660000000000002</v>
          </cell>
          <cell r="V322">
            <v>3.3919999999999999</v>
          </cell>
          <cell r="W322">
            <v>3.319</v>
          </cell>
          <cell r="X322">
            <v>3.25</v>
          </cell>
          <cell r="Y322">
            <v>3.1850000000000001</v>
          </cell>
          <cell r="Z322">
            <v>5.2519999999999998</v>
          </cell>
          <cell r="AA322">
            <v>6.6479999999999997</v>
          </cell>
          <cell r="AB322">
            <v>6.3840000000000003</v>
          </cell>
          <cell r="AC322">
            <v>6.1310000000000002</v>
          </cell>
          <cell r="AD322">
            <v>5.9240000000000004</v>
          </cell>
          <cell r="AE322">
            <v>5.7510000000000003</v>
          </cell>
          <cell r="AF322">
            <v>5.5860000000000003</v>
          </cell>
          <cell r="AG322">
            <v>5.4269999999999996</v>
          </cell>
          <cell r="AH322">
            <v>5.2750000000000004</v>
          </cell>
        </row>
        <row r="323">
          <cell r="A323" t="str">
            <v>D2F2231</v>
          </cell>
          <cell r="B323" t="str">
            <v>D2F22311V01 BAS</v>
          </cell>
          <cell r="C323" t="str">
            <v>TotalEquivFinValue</v>
          </cell>
          <cell r="D323">
            <v>260.262</v>
          </cell>
          <cell r="E323">
            <v>7.4999999999999997E-2</v>
          </cell>
          <cell r="F323">
            <v>0.20300000000000001</v>
          </cell>
          <cell r="G323">
            <v>0.32500000000000001</v>
          </cell>
          <cell r="H323">
            <v>0.443</v>
          </cell>
          <cell r="I323">
            <v>0.55500000000000005</v>
          </cell>
          <cell r="J323">
            <v>0.66400000000000003</v>
          </cell>
          <cell r="K323">
            <v>0.76800000000000002</v>
          </cell>
          <cell r="L323">
            <v>2.9990000000000001</v>
          </cell>
          <cell r="M323">
            <v>4.5519999999999996</v>
          </cell>
          <cell r="N323">
            <v>4.4379999999999997</v>
          </cell>
          <cell r="O323">
            <v>4.33</v>
          </cell>
          <cell r="P323">
            <v>4.2619999999999996</v>
          </cell>
          <cell r="Q323">
            <v>4.2240000000000002</v>
          </cell>
          <cell r="R323">
            <v>4.1870000000000003</v>
          </cell>
          <cell r="S323">
            <v>10.16</v>
          </cell>
          <cell r="T323">
            <v>14.298</v>
          </cell>
          <cell r="U323">
            <v>13.792999999999999</v>
          </cell>
          <cell r="V323">
            <v>13.308999999999999</v>
          </cell>
          <cell r="W323">
            <v>14.974</v>
          </cell>
          <cell r="X323">
            <v>15.984</v>
          </cell>
          <cell r="Y323">
            <v>15.35</v>
          </cell>
          <cell r="Z323">
            <v>14.741</v>
          </cell>
          <cell r="AA323">
            <v>14.193</v>
          </cell>
          <cell r="AB323">
            <v>13.692</v>
          </cell>
          <cell r="AC323">
            <v>13.212</v>
          </cell>
          <cell r="AD323">
            <v>12.75</v>
          </cell>
          <cell r="AE323">
            <v>12.307</v>
          </cell>
          <cell r="AF323">
            <v>11.882</v>
          </cell>
          <cell r="AG323">
            <v>17.055</v>
          </cell>
          <cell r="AH323">
            <v>20.536999999999999</v>
          </cell>
        </row>
        <row r="324">
          <cell r="A324" t="str">
            <v>D2F2232</v>
          </cell>
          <cell r="B324" t="str">
            <v>D2F22321V01 BAS</v>
          </cell>
          <cell r="C324" t="str">
            <v>TotalEquivFinValue</v>
          </cell>
          <cell r="D324">
            <v>121.857</v>
          </cell>
          <cell r="E324">
            <v>3.5999999999999997E-2</v>
          </cell>
          <cell r="F324">
            <v>9.8000000000000004E-2</v>
          </cell>
          <cell r="G324">
            <v>0.156</v>
          </cell>
          <cell r="H324">
            <v>0.21299999999999999</v>
          </cell>
          <cell r="I324">
            <v>0.26800000000000002</v>
          </cell>
          <cell r="J324">
            <v>0.32</v>
          </cell>
          <cell r="K324">
            <v>0.37</v>
          </cell>
          <cell r="L324">
            <v>2.5489999999999999</v>
          </cell>
          <cell r="M324">
            <v>4.0519999999999996</v>
          </cell>
          <cell r="N324">
            <v>3.891</v>
          </cell>
          <cell r="O324">
            <v>3.7370000000000001</v>
          </cell>
          <cell r="P324">
            <v>3.625</v>
          </cell>
          <cell r="Q324">
            <v>3.544</v>
          </cell>
          <cell r="R324">
            <v>3.4660000000000002</v>
          </cell>
          <cell r="S324">
            <v>3.3919999999999999</v>
          </cell>
          <cell r="T324">
            <v>3.319</v>
          </cell>
          <cell r="U324">
            <v>3.25</v>
          </cell>
          <cell r="V324">
            <v>3.1850000000000001</v>
          </cell>
          <cell r="W324">
            <v>5.2519999999999998</v>
          </cell>
          <cell r="X324">
            <v>6.6479999999999997</v>
          </cell>
          <cell r="Y324">
            <v>6.3840000000000003</v>
          </cell>
          <cell r="Z324">
            <v>6.1310000000000002</v>
          </cell>
          <cell r="AA324">
            <v>5.9240000000000004</v>
          </cell>
          <cell r="AB324">
            <v>5.7510000000000003</v>
          </cell>
          <cell r="AC324">
            <v>5.5860000000000003</v>
          </cell>
          <cell r="AD324">
            <v>5.4269999999999996</v>
          </cell>
          <cell r="AE324">
            <v>5.2750000000000004</v>
          </cell>
          <cell r="AF324">
            <v>5.1289999999999996</v>
          </cell>
          <cell r="AG324">
            <v>10.57</v>
          </cell>
          <cell r="AH324">
            <v>14.308999999999999</v>
          </cell>
        </row>
        <row r="325">
          <cell r="A325" t="str">
            <v>D2F2233</v>
          </cell>
          <cell r="B325" t="str">
            <v>D2F22331V01 BAS</v>
          </cell>
          <cell r="C325" t="str">
            <v>TotalEquivFinValue</v>
          </cell>
          <cell r="D325">
            <v>69.8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3.5999999999999997E-2</v>
          </cell>
          <cell r="M325">
            <v>9.8000000000000004E-2</v>
          </cell>
          <cell r="N325">
            <v>0.156</v>
          </cell>
          <cell r="O325">
            <v>0.21299999999999999</v>
          </cell>
          <cell r="P325">
            <v>0.26800000000000002</v>
          </cell>
          <cell r="Q325">
            <v>0.32</v>
          </cell>
          <cell r="R325">
            <v>0.37</v>
          </cell>
          <cell r="S325">
            <v>2.5489999999999999</v>
          </cell>
          <cell r="T325">
            <v>4.0519999999999996</v>
          </cell>
          <cell r="U325">
            <v>3.891</v>
          </cell>
          <cell r="V325">
            <v>3.7370000000000001</v>
          </cell>
          <cell r="W325">
            <v>3.625</v>
          </cell>
          <cell r="X325">
            <v>3.544</v>
          </cell>
          <cell r="Y325">
            <v>3.4660000000000002</v>
          </cell>
          <cell r="Z325">
            <v>3.3919999999999999</v>
          </cell>
          <cell r="AA325">
            <v>3.319</v>
          </cell>
          <cell r="AB325">
            <v>3.25</v>
          </cell>
          <cell r="AC325">
            <v>3.1850000000000001</v>
          </cell>
          <cell r="AD325">
            <v>5.2519999999999998</v>
          </cell>
          <cell r="AE325">
            <v>6.6479999999999997</v>
          </cell>
          <cell r="AF325">
            <v>6.3840000000000003</v>
          </cell>
          <cell r="AG325">
            <v>6.1310000000000002</v>
          </cell>
          <cell r="AH325">
            <v>5.9240000000000004</v>
          </cell>
        </row>
        <row r="326">
          <cell r="A326" t="str">
            <v>D2F2234</v>
          </cell>
          <cell r="B326" t="str">
            <v>D2F22341V01 BAS</v>
          </cell>
          <cell r="C326" t="str">
            <v>TotalEquivFinValue</v>
          </cell>
          <cell r="D326">
            <v>334.72500000000002</v>
          </cell>
          <cell r="E326">
            <v>0</v>
          </cell>
          <cell r="F326">
            <v>0</v>
          </cell>
          <cell r="G326">
            <v>0</v>
          </cell>
          <cell r="H326">
            <v>0.13200000000000001</v>
          </cell>
          <cell r="I326">
            <v>0.35499999999999998</v>
          </cell>
          <cell r="J326">
            <v>0.56999999999999995</v>
          </cell>
          <cell r="K326">
            <v>0.77700000000000002</v>
          </cell>
          <cell r="L326">
            <v>0.97499999999999998</v>
          </cell>
          <cell r="M326">
            <v>1.1659999999999999</v>
          </cell>
          <cell r="N326">
            <v>1.349</v>
          </cell>
          <cell r="O326">
            <v>9.2889999999999997</v>
          </cell>
          <cell r="P326">
            <v>14.768000000000001</v>
          </cell>
          <cell r="Q326">
            <v>14.180999999999999</v>
          </cell>
          <cell r="R326">
            <v>13.619</v>
          </cell>
          <cell r="S326">
            <v>13.209</v>
          </cell>
          <cell r="T326">
            <v>12.914999999999999</v>
          </cell>
          <cell r="U326">
            <v>12.631</v>
          </cell>
          <cell r="V326">
            <v>12.359</v>
          </cell>
          <cell r="W326">
            <v>12.098000000000001</v>
          </cell>
          <cell r="X326">
            <v>11.847</v>
          </cell>
          <cell r="Y326">
            <v>11.606</v>
          </cell>
          <cell r="Z326">
            <v>19.138999999999999</v>
          </cell>
          <cell r="AA326">
            <v>24.227</v>
          </cell>
          <cell r="AB326">
            <v>23.265000000000001</v>
          </cell>
          <cell r="AC326">
            <v>22.341999999999999</v>
          </cell>
          <cell r="AD326">
            <v>21.587</v>
          </cell>
          <cell r="AE326">
            <v>20.96</v>
          </cell>
          <cell r="AF326">
            <v>20.356999999999999</v>
          </cell>
          <cell r="AG326">
            <v>19.779</v>
          </cell>
          <cell r="AH326">
            <v>19.222999999999999</v>
          </cell>
        </row>
        <row r="327">
          <cell r="A327" t="str">
            <v>D2F2235</v>
          </cell>
          <cell r="B327" t="str">
            <v>D2F22351V01 BAS</v>
          </cell>
          <cell r="C327" t="str">
            <v>TotalEquivFinValue</v>
          </cell>
          <cell r="D327">
            <v>76.546000000000006</v>
          </cell>
          <cell r="E327">
            <v>0</v>
          </cell>
          <cell r="F327">
            <v>2.4E-2</v>
          </cell>
          <cell r="G327">
            <v>6.6000000000000003E-2</v>
          </cell>
          <cell r="H327">
            <v>0.105</v>
          </cell>
          <cell r="I327">
            <v>0.14399999999999999</v>
          </cell>
          <cell r="J327">
            <v>0.18099999999999999</v>
          </cell>
          <cell r="K327">
            <v>0.216</v>
          </cell>
          <cell r="L327">
            <v>0.25</v>
          </cell>
          <cell r="M327">
            <v>1.7210000000000001</v>
          </cell>
          <cell r="N327">
            <v>2.7360000000000002</v>
          </cell>
          <cell r="O327">
            <v>2.6280000000000001</v>
          </cell>
          <cell r="P327">
            <v>2.524</v>
          </cell>
          <cell r="Q327">
            <v>2.448</v>
          </cell>
          <cell r="R327">
            <v>2.3929999999999998</v>
          </cell>
          <cell r="S327">
            <v>2.34</v>
          </cell>
          <cell r="T327">
            <v>2.29</v>
          </cell>
          <cell r="U327">
            <v>2.2679999999999998</v>
          </cell>
          <cell r="V327">
            <v>2.2679999999999998</v>
          </cell>
          <cell r="W327">
            <v>2.266</v>
          </cell>
          <cell r="X327">
            <v>3.7040000000000002</v>
          </cell>
          <cell r="Y327">
            <v>4.6870000000000003</v>
          </cell>
          <cell r="Z327">
            <v>4.548</v>
          </cell>
          <cell r="AA327">
            <v>4.4139999999999997</v>
          </cell>
          <cell r="AB327">
            <v>4.3099999999999996</v>
          </cell>
          <cell r="AC327">
            <v>4.2279999999999998</v>
          </cell>
          <cell r="AD327">
            <v>4.149</v>
          </cell>
          <cell r="AE327">
            <v>4.0730000000000004</v>
          </cell>
          <cell r="AF327">
            <v>4</v>
          </cell>
          <cell r="AG327">
            <v>3.931</v>
          </cell>
          <cell r="AH327">
            <v>7.6340000000000003</v>
          </cell>
        </row>
        <row r="328">
          <cell r="A328" t="str">
            <v>D2F2236</v>
          </cell>
          <cell r="B328" t="str">
            <v>D2F22361V01 BAS</v>
          </cell>
          <cell r="C328" t="str">
            <v>TotalEquivFinValue</v>
          </cell>
          <cell r="D328">
            <v>98.153999999999996</v>
          </cell>
          <cell r="E328">
            <v>2.8000000000000001E-2</v>
          </cell>
          <cell r="F328">
            <v>7.5999999999999998E-2</v>
          </cell>
          <cell r="G328">
            <v>0.122</v>
          </cell>
          <cell r="H328">
            <v>0.16500000000000001</v>
          </cell>
          <cell r="I328">
            <v>0.20699999999999999</v>
          </cell>
          <cell r="J328">
            <v>0.247</v>
          </cell>
          <cell r="K328">
            <v>0.28599999999999998</v>
          </cell>
          <cell r="L328">
            <v>1.972</v>
          </cell>
          <cell r="M328">
            <v>3.1339999999999999</v>
          </cell>
          <cell r="N328">
            <v>3.01</v>
          </cell>
          <cell r="O328">
            <v>2.89</v>
          </cell>
          <cell r="P328">
            <v>2.8029999999999999</v>
          </cell>
          <cell r="Q328">
            <v>2.7410000000000001</v>
          </cell>
          <cell r="R328">
            <v>2.681</v>
          </cell>
          <cell r="S328">
            <v>2.6230000000000002</v>
          </cell>
          <cell r="T328">
            <v>2.5680000000000001</v>
          </cell>
          <cell r="U328">
            <v>2.5139999999999998</v>
          </cell>
          <cell r="V328">
            <v>2.4929999999999999</v>
          </cell>
          <cell r="W328">
            <v>4.1440000000000001</v>
          </cell>
          <cell r="X328">
            <v>5.274</v>
          </cell>
          <cell r="Y328">
            <v>5.1180000000000003</v>
          </cell>
          <cell r="Z328">
            <v>4.9669999999999996</v>
          </cell>
          <cell r="AA328">
            <v>4.8520000000000003</v>
          </cell>
          <cell r="AB328">
            <v>4.7610000000000001</v>
          </cell>
          <cell r="AC328">
            <v>4.673</v>
          </cell>
          <cell r="AD328">
            <v>4.5890000000000004</v>
          </cell>
          <cell r="AE328">
            <v>4.508</v>
          </cell>
          <cell r="AF328">
            <v>4.4320000000000004</v>
          </cell>
          <cell r="AG328">
            <v>8.6750000000000007</v>
          </cell>
          <cell r="AH328">
            <v>11.601000000000001</v>
          </cell>
        </row>
        <row r="329">
          <cell r="A329" t="str">
            <v>D2F2237</v>
          </cell>
          <cell r="B329" t="str">
            <v>D2F22371V01 BAS</v>
          </cell>
          <cell r="C329" t="str">
            <v>TotalEquivFinValue</v>
          </cell>
          <cell r="D329">
            <v>175.892</v>
          </cell>
          <cell r="E329">
            <v>0</v>
          </cell>
          <cell r="F329">
            <v>0</v>
          </cell>
          <cell r="G329">
            <v>0</v>
          </cell>
          <cell r="H329">
            <v>6.9000000000000006E-2</v>
          </cell>
          <cell r="I329">
            <v>0.187</v>
          </cell>
          <cell r="J329">
            <v>0.29899999999999999</v>
          </cell>
          <cell r="K329">
            <v>0.40899999999999997</v>
          </cell>
          <cell r="L329">
            <v>0.51200000000000001</v>
          </cell>
          <cell r="M329">
            <v>0.61199999999999999</v>
          </cell>
          <cell r="N329">
            <v>0.70799999999999996</v>
          </cell>
          <cell r="O329">
            <v>4.8810000000000002</v>
          </cell>
          <cell r="P329">
            <v>7.76</v>
          </cell>
          <cell r="Q329">
            <v>7.452</v>
          </cell>
          <cell r="R329">
            <v>7.1559999999999997</v>
          </cell>
          <cell r="S329">
            <v>6.9420000000000002</v>
          </cell>
          <cell r="T329">
            <v>6.7859999999999996</v>
          </cell>
          <cell r="U329">
            <v>6.6369999999999996</v>
          </cell>
          <cell r="V329">
            <v>6.4939999999999998</v>
          </cell>
          <cell r="W329">
            <v>6.3570000000000002</v>
          </cell>
          <cell r="X329">
            <v>6.2249999999999996</v>
          </cell>
          <cell r="Y329">
            <v>6.0990000000000002</v>
          </cell>
          <cell r="Z329">
            <v>10.058</v>
          </cell>
          <cell r="AA329">
            <v>12.731</v>
          </cell>
          <cell r="AB329">
            <v>12.226000000000001</v>
          </cell>
          <cell r="AC329">
            <v>11.741</v>
          </cell>
          <cell r="AD329">
            <v>11.343999999999999</v>
          </cell>
          <cell r="AE329">
            <v>11.015000000000001</v>
          </cell>
          <cell r="AF329">
            <v>10.698</v>
          </cell>
          <cell r="AG329">
            <v>10.393000000000001</v>
          </cell>
          <cell r="AH329">
            <v>10.101000000000001</v>
          </cell>
        </row>
        <row r="330">
          <cell r="A330" t="str">
            <v>D2F2238</v>
          </cell>
          <cell r="B330" t="str">
            <v>D2F22381V01 BAS</v>
          </cell>
          <cell r="C330" t="str">
            <v>TotalEquivFinValue</v>
          </cell>
          <cell r="D330">
            <v>239.93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.124</v>
          </cell>
          <cell r="M330">
            <v>0.33500000000000002</v>
          </cell>
          <cell r="N330">
            <v>0.53800000000000003</v>
          </cell>
          <cell r="O330">
            <v>0.73299999999999998</v>
          </cell>
          <cell r="P330">
            <v>0.91900000000000004</v>
          </cell>
          <cell r="Q330">
            <v>1.099</v>
          </cell>
          <cell r="R330">
            <v>1.272</v>
          </cell>
          <cell r="S330">
            <v>8.7609999999999992</v>
          </cell>
          <cell r="T330">
            <v>13.927</v>
          </cell>
          <cell r="U330">
            <v>13.374000000000001</v>
          </cell>
          <cell r="V330">
            <v>12.843999999999999</v>
          </cell>
          <cell r="W330">
            <v>12.458</v>
          </cell>
          <cell r="X330">
            <v>12.18</v>
          </cell>
          <cell r="Y330">
            <v>11.913</v>
          </cell>
          <cell r="Z330">
            <v>11.656000000000001</v>
          </cell>
          <cell r="AA330">
            <v>11.41</v>
          </cell>
          <cell r="AB330">
            <v>11.173</v>
          </cell>
          <cell r="AC330">
            <v>10.946</v>
          </cell>
          <cell r="AD330">
            <v>18.050999999999998</v>
          </cell>
          <cell r="AE330">
            <v>22.849</v>
          </cell>
          <cell r="AF330">
            <v>21.942</v>
          </cell>
          <cell r="AG330">
            <v>21.071000000000002</v>
          </cell>
          <cell r="AH330">
            <v>20.359000000000002</v>
          </cell>
        </row>
        <row r="331">
          <cell r="A331" t="str">
            <v>D2F2239</v>
          </cell>
          <cell r="B331" t="str">
            <v>D2F22391V01 BAS</v>
          </cell>
          <cell r="C331" t="str">
            <v>TotalEquivFinValue</v>
          </cell>
          <cell r="D331">
            <v>38.56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.02</v>
          </cell>
          <cell r="M331">
            <v>5.3999999999999999E-2</v>
          </cell>
          <cell r="N331">
            <v>8.5999999999999993E-2</v>
          </cell>
          <cell r="O331">
            <v>0.11799999999999999</v>
          </cell>
          <cell r="P331">
            <v>0.14799999999999999</v>
          </cell>
          <cell r="Q331">
            <v>0.17599999999999999</v>
          </cell>
          <cell r="R331">
            <v>0.20399999999999999</v>
          </cell>
          <cell r="S331">
            <v>1.4079999999999999</v>
          </cell>
          <cell r="T331">
            <v>2.238</v>
          </cell>
          <cell r="U331">
            <v>2.15</v>
          </cell>
          <cell r="V331">
            <v>2.0649999999999999</v>
          </cell>
          <cell r="W331">
            <v>2.0019999999999998</v>
          </cell>
          <cell r="X331">
            <v>1.9570000000000001</v>
          </cell>
          <cell r="Y331">
            <v>1.915</v>
          </cell>
          <cell r="Z331">
            <v>1.873</v>
          </cell>
          <cell r="AA331">
            <v>1.8340000000000001</v>
          </cell>
          <cell r="AB331">
            <v>1.796</v>
          </cell>
          <cell r="AC331">
            <v>1.7589999999999999</v>
          </cell>
          <cell r="AD331">
            <v>2.9009999999999998</v>
          </cell>
          <cell r="AE331">
            <v>3.6720000000000002</v>
          </cell>
          <cell r="AF331">
            <v>3.5259999999999998</v>
          </cell>
          <cell r="AG331">
            <v>3.3860000000000001</v>
          </cell>
          <cell r="AH331">
            <v>3.2719999999999998</v>
          </cell>
        </row>
        <row r="332">
          <cell r="A332" t="str">
            <v>D2F2240</v>
          </cell>
          <cell r="B332" t="str">
            <v>D2F22401V01 BAS</v>
          </cell>
          <cell r="C332" t="str">
            <v>TotalEquivFinValue</v>
          </cell>
          <cell r="D332">
            <v>246.84299999999999</v>
          </cell>
          <cell r="E332">
            <v>6.9000000000000006E-2</v>
          </cell>
          <cell r="F332">
            <v>0.187</v>
          </cell>
          <cell r="G332">
            <v>0.29899999999999999</v>
          </cell>
          <cell r="H332">
            <v>0.40899999999999997</v>
          </cell>
          <cell r="I332">
            <v>0.51200000000000001</v>
          </cell>
          <cell r="J332">
            <v>0.61199999999999999</v>
          </cell>
          <cell r="K332">
            <v>0.70799999999999996</v>
          </cell>
          <cell r="L332">
            <v>4.8810000000000002</v>
          </cell>
          <cell r="M332">
            <v>7.76</v>
          </cell>
          <cell r="N332">
            <v>7.452</v>
          </cell>
          <cell r="O332">
            <v>7.1559999999999997</v>
          </cell>
          <cell r="P332">
            <v>6.9420000000000002</v>
          </cell>
          <cell r="Q332">
            <v>6.7859999999999996</v>
          </cell>
          <cell r="R332">
            <v>6.6369999999999996</v>
          </cell>
          <cell r="S332">
            <v>6.5670000000000002</v>
          </cell>
          <cell r="T332">
            <v>6.5519999999999996</v>
          </cell>
          <cell r="U332">
            <v>6.5389999999999997</v>
          </cell>
          <cell r="V332">
            <v>6.5250000000000004</v>
          </cell>
          <cell r="W332">
            <v>10.593</v>
          </cell>
          <cell r="X332">
            <v>13.37</v>
          </cell>
          <cell r="Y332">
            <v>12.965999999999999</v>
          </cell>
          <cell r="Z332">
            <v>12.577</v>
          </cell>
          <cell r="AA332">
            <v>12.273</v>
          </cell>
          <cell r="AB332">
            <v>12.031000000000001</v>
          </cell>
          <cell r="AC332">
            <v>11.8</v>
          </cell>
          <cell r="AD332">
            <v>11.577999999999999</v>
          </cell>
          <cell r="AE332">
            <v>11.365</v>
          </cell>
          <cell r="AF332">
            <v>11.159000000000001</v>
          </cell>
          <cell r="AG332">
            <v>21.652999999999999</v>
          </cell>
          <cell r="AH332">
            <v>28.885000000000002</v>
          </cell>
        </row>
        <row r="333">
          <cell r="A333" t="str">
            <v>D2F2241</v>
          </cell>
          <cell r="B333" t="str">
            <v>D2F22411V01 BAS</v>
          </cell>
          <cell r="C333" t="str">
            <v>TotalEquivFinValue</v>
          </cell>
          <cell r="D333">
            <v>70.975999999999999</v>
          </cell>
          <cell r="E333">
            <v>0.02</v>
          </cell>
          <cell r="F333">
            <v>5.3999999999999999E-2</v>
          </cell>
          <cell r="G333">
            <v>8.5999999999999993E-2</v>
          </cell>
          <cell r="H333">
            <v>0.11799999999999999</v>
          </cell>
          <cell r="I333">
            <v>0.14799999999999999</v>
          </cell>
          <cell r="J333">
            <v>0.17599999999999999</v>
          </cell>
          <cell r="K333">
            <v>0.20399999999999999</v>
          </cell>
          <cell r="L333">
            <v>1.4079999999999999</v>
          </cell>
          <cell r="M333">
            <v>2.238</v>
          </cell>
          <cell r="N333">
            <v>2.15</v>
          </cell>
          <cell r="O333">
            <v>2.0649999999999999</v>
          </cell>
          <cell r="P333">
            <v>2.0019999999999998</v>
          </cell>
          <cell r="Q333">
            <v>1.9570000000000001</v>
          </cell>
          <cell r="R333">
            <v>1.915</v>
          </cell>
          <cell r="S333">
            <v>1.873</v>
          </cell>
          <cell r="T333">
            <v>1.8560000000000001</v>
          </cell>
          <cell r="U333">
            <v>1.855</v>
          </cell>
          <cell r="V333">
            <v>1.855</v>
          </cell>
          <cell r="W333">
            <v>3.0310000000000001</v>
          </cell>
          <cell r="X333">
            <v>3.835</v>
          </cell>
          <cell r="Y333">
            <v>3.722</v>
          </cell>
          <cell r="Z333">
            <v>3.613</v>
          </cell>
          <cell r="AA333">
            <v>3.5270000000000001</v>
          </cell>
          <cell r="AB333">
            <v>3.46</v>
          </cell>
          <cell r="AC333">
            <v>3.3959999999999999</v>
          </cell>
          <cell r="AD333">
            <v>3.3340000000000001</v>
          </cell>
          <cell r="AE333">
            <v>3.2759999999999998</v>
          </cell>
          <cell r="AF333">
            <v>3.2189999999999999</v>
          </cell>
          <cell r="AG333">
            <v>6.2469999999999999</v>
          </cell>
          <cell r="AH333">
            <v>8.3360000000000003</v>
          </cell>
        </row>
        <row r="334">
          <cell r="A334" t="str">
            <v>D2F2242</v>
          </cell>
          <cell r="B334" t="str">
            <v>D2F22421V01 BAS</v>
          </cell>
          <cell r="C334" t="str">
            <v>TotalEquivFinValue</v>
          </cell>
          <cell r="D334">
            <v>144.12100000000001</v>
          </cell>
          <cell r="E334">
            <v>0</v>
          </cell>
          <cell r="F334">
            <v>0</v>
          </cell>
          <cell r="G334">
            <v>0</v>
          </cell>
          <cell r="H334">
            <v>5.7000000000000002E-2</v>
          </cell>
          <cell r="I334">
            <v>0.153</v>
          </cell>
          <cell r="J334">
            <v>0.245</v>
          </cell>
          <cell r="K334">
            <v>0.33400000000000002</v>
          </cell>
          <cell r="L334">
            <v>0.41899999999999998</v>
          </cell>
          <cell r="M334">
            <v>0.502</v>
          </cell>
          <cell r="N334">
            <v>0.57999999999999996</v>
          </cell>
          <cell r="O334">
            <v>3.9940000000000002</v>
          </cell>
          <cell r="P334">
            <v>6.3490000000000002</v>
          </cell>
          <cell r="Q334">
            <v>6.0970000000000004</v>
          </cell>
          <cell r="R334">
            <v>5.8550000000000004</v>
          </cell>
          <cell r="S334">
            <v>5.6790000000000003</v>
          </cell>
          <cell r="T334">
            <v>5.5519999999999996</v>
          </cell>
          <cell r="U334">
            <v>5.43</v>
          </cell>
          <cell r="V334">
            <v>5.3129999999999997</v>
          </cell>
          <cell r="W334">
            <v>5.2</v>
          </cell>
          <cell r="X334">
            <v>5.0940000000000003</v>
          </cell>
          <cell r="Y334">
            <v>4.9889999999999999</v>
          </cell>
          <cell r="Z334">
            <v>8.2279999999999998</v>
          </cell>
          <cell r="AA334">
            <v>10.414999999999999</v>
          </cell>
          <cell r="AB334">
            <v>10.002000000000001</v>
          </cell>
          <cell r="AC334">
            <v>9.6050000000000004</v>
          </cell>
          <cell r="AD334">
            <v>9.2799999999999994</v>
          </cell>
          <cell r="AE334">
            <v>9.0109999999999992</v>
          </cell>
          <cell r="AF334">
            <v>8.7509999999999994</v>
          </cell>
          <cell r="AG334">
            <v>8.5619999999999994</v>
          </cell>
          <cell r="AH334">
            <v>8.4250000000000007</v>
          </cell>
        </row>
        <row r="335">
          <cell r="A335" t="str">
            <v>D2F2243</v>
          </cell>
          <cell r="B335" t="str">
            <v>D2F22431V01 BAS</v>
          </cell>
          <cell r="C335" t="str">
            <v>TotalEquivFinValue</v>
          </cell>
          <cell r="D335">
            <v>97.296000000000006</v>
          </cell>
          <cell r="E335">
            <v>0.10100000000000001</v>
          </cell>
          <cell r="F335">
            <v>0.27300000000000002</v>
          </cell>
          <cell r="G335">
            <v>0.438</v>
          </cell>
          <cell r="H335">
            <v>0.59699999999999998</v>
          </cell>
          <cell r="I335">
            <v>0.748</v>
          </cell>
          <cell r="J335">
            <v>0.89400000000000002</v>
          </cell>
          <cell r="K335">
            <v>1.034</v>
          </cell>
          <cell r="L335">
            <v>1.169</v>
          </cell>
          <cell r="M335">
            <v>1.298</v>
          </cell>
          <cell r="N335">
            <v>1.4219999999999999</v>
          </cell>
          <cell r="O335">
            <v>1.542</v>
          </cell>
          <cell r="P335">
            <v>1.6559999999999999</v>
          </cell>
          <cell r="Q335">
            <v>1.7669999999999999</v>
          </cell>
          <cell r="R335">
            <v>3.7909999999999999</v>
          </cell>
          <cell r="S335">
            <v>5.2370000000000001</v>
          </cell>
          <cell r="T335">
            <v>5.2050000000000001</v>
          </cell>
          <cell r="U335">
            <v>5.173</v>
          </cell>
          <cell r="V335">
            <v>5.1440000000000001</v>
          </cell>
          <cell r="W335">
            <v>5.1159999999999997</v>
          </cell>
          <cell r="X335">
            <v>5.0880000000000001</v>
          </cell>
          <cell r="Y335">
            <v>5.0620000000000003</v>
          </cell>
          <cell r="Z335">
            <v>5.0369999999999999</v>
          </cell>
          <cell r="AA335">
            <v>5.0129999999999999</v>
          </cell>
          <cell r="AB335">
            <v>4.99</v>
          </cell>
          <cell r="AC335">
            <v>4.968</v>
          </cell>
          <cell r="AD335">
            <v>4.9459999999999997</v>
          </cell>
          <cell r="AE335">
            <v>4.9249999999999998</v>
          </cell>
          <cell r="AF335">
            <v>4.9059999999999997</v>
          </cell>
          <cell r="AG335">
            <v>4.8869999999999996</v>
          </cell>
          <cell r="AH335">
            <v>4.8689999999999998</v>
          </cell>
        </row>
        <row r="336">
          <cell r="A336" t="str">
            <v>D2F2244</v>
          </cell>
          <cell r="B336" t="str">
            <v>D2F22441V01 BAS</v>
          </cell>
          <cell r="C336" t="str">
            <v>TotalEquivFinValue</v>
          </cell>
          <cell r="D336">
            <v>116.7429999999999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.42</v>
          </cell>
          <cell r="P336">
            <v>1.135</v>
          </cell>
          <cell r="Q336">
            <v>1.8220000000000001</v>
          </cell>
          <cell r="R336">
            <v>2.4809999999999999</v>
          </cell>
          <cell r="S336">
            <v>3.1150000000000002</v>
          </cell>
          <cell r="T336">
            <v>3.7229999999999999</v>
          </cell>
          <cell r="U336">
            <v>4.3070000000000004</v>
          </cell>
          <cell r="V336">
            <v>4.8680000000000003</v>
          </cell>
          <cell r="W336">
            <v>5.4059999999999997</v>
          </cell>
          <cell r="X336">
            <v>5.9240000000000004</v>
          </cell>
          <cell r="Y336">
            <v>6.42</v>
          </cell>
          <cell r="Z336">
            <v>6.8970000000000002</v>
          </cell>
          <cell r="AA336">
            <v>7.3550000000000004</v>
          </cell>
          <cell r="AB336">
            <v>7.7949999999999999</v>
          </cell>
          <cell r="AC336">
            <v>8.2170000000000005</v>
          </cell>
          <cell r="AD336">
            <v>8.6229999999999993</v>
          </cell>
          <cell r="AE336">
            <v>9.0120000000000005</v>
          </cell>
          <cell r="AF336">
            <v>9.3859999999999992</v>
          </cell>
          <cell r="AG336">
            <v>9.7460000000000004</v>
          </cell>
          <cell r="AH336">
            <v>10.090999999999999</v>
          </cell>
        </row>
        <row r="337">
          <cell r="A337" t="str">
            <v>D2F2245</v>
          </cell>
          <cell r="B337" t="str">
            <v>D2F22451V01 BAS</v>
          </cell>
          <cell r="C337" t="str">
            <v>TotalEquivFinValue</v>
          </cell>
          <cell r="D337">
            <v>49.749000000000002</v>
          </cell>
          <cell r="E337">
            <v>0</v>
          </cell>
          <cell r="F337">
            <v>0</v>
          </cell>
          <cell r="G337">
            <v>0.1</v>
          </cell>
          <cell r="H337">
            <v>0.27100000000000002</v>
          </cell>
          <cell r="I337">
            <v>0.435</v>
          </cell>
          <cell r="J337">
            <v>0.59199999999999997</v>
          </cell>
          <cell r="K337">
            <v>0.74399999999999999</v>
          </cell>
          <cell r="L337">
            <v>0.88900000000000001</v>
          </cell>
          <cell r="M337">
            <v>1.028</v>
          </cell>
          <cell r="N337">
            <v>1.1619999999999999</v>
          </cell>
          <cell r="O337">
            <v>1.2909999999999999</v>
          </cell>
          <cell r="P337">
            <v>1.4139999999999999</v>
          </cell>
          <cell r="Q337">
            <v>1.5329999999999999</v>
          </cell>
          <cell r="R337">
            <v>1.647</v>
          </cell>
          <cell r="S337">
            <v>1.756</v>
          </cell>
          <cell r="T337">
            <v>1.8620000000000001</v>
          </cell>
          <cell r="U337">
            <v>1.962</v>
          </cell>
          <cell r="V337">
            <v>2.0590000000000002</v>
          </cell>
          <cell r="W337">
            <v>2.1520000000000001</v>
          </cell>
          <cell r="X337">
            <v>2.2410000000000001</v>
          </cell>
          <cell r="Y337">
            <v>2.327</v>
          </cell>
          <cell r="Z337">
            <v>2.4089999999999998</v>
          </cell>
          <cell r="AA337">
            <v>2.4889999999999999</v>
          </cell>
          <cell r="AB337">
            <v>2.5649999999999999</v>
          </cell>
          <cell r="AC337">
            <v>2.637</v>
          </cell>
          <cell r="AD337">
            <v>2.7080000000000002</v>
          </cell>
          <cell r="AE337">
            <v>2.7749999999999999</v>
          </cell>
          <cell r="AF337">
            <v>2.839</v>
          </cell>
          <cell r="AG337">
            <v>2.9009999999999998</v>
          </cell>
          <cell r="AH337">
            <v>2.9609999999999999</v>
          </cell>
        </row>
        <row r="338">
          <cell r="A338" t="str">
            <v>D2F2246</v>
          </cell>
          <cell r="B338" t="str">
            <v>D2F22461V01 BAS</v>
          </cell>
          <cell r="C338" t="str">
            <v>TotalEquivFinValue</v>
          </cell>
          <cell r="D338">
            <v>56.3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.159</v>
          </cell>
          <cell r="M338">
            <v>0.43</v>
          </cell>
          <cell r="N338">
            <v>0.69</v>
          </cell>
          <cell r="O338">
            <v>0.93799999999999994</v>
          </cell>
          <cell r="P338">
            <v>1.179</v>
          </cell>
          <cell r="Q338">
            <v>1.409</v>
          </cell>
          <cell r="R338">
            <v>1.629</v>
          </cell>
          <cell r="S338">
            <v>1.8420000000000001</v>
          </cell>
          <cell r="T338">
            <v>2.0449999999999999</v>
          </cell>
          <cell r="U338">
            <v>2.2410000000000001</v>
          </cell>
          <cell r="V338">
            <v>2.4289999999999998</v>
          </cell>
          <cell r="W338">
            <v>2.61</v>
          </cell>
          <cell r="X338">
            <v>2.7829999999999999</v>
          </cell>
          <cell r="Y338">
            <v>2.95</v>
          </cell>
          <cell r="Z338">
            <v>3.109</v>
          </cell>
          <cell r="AA338">
            <v>3.2629999999999999</v>
          </cell>
          <cell r="AB338">
            <v>3.41</v>
          </cell>
          <cell r="AC338">
            <v>3.552</v>
          </cell>
          <cell r="AD338">
            <v>3.6880000000000002</v>
          </cell>
          <cell r="AE338">
            <v>3.8180000000000001</v>
          </cell>
          <cell r="AF338">
            <v>3.9430000000000001</v>
          </cell>
          <cell r="AG338">
            <v>4.0640000000000001</v>
          </cell>
          <cell r="AH338">
            <v>4.1790000000000003</v>
          </cell>
        </row>
        <row r="339">
          <cell r="A339" t="str">
            <v>D2F2248</v>
          </cell>
          <cell r="B339" t="str">
            <v>D2F22481V01 BAS</v>
          </cell>
          <cell r="C339" t="str">
            <v>TotalEquivFinValue</v>
          </cell>
          <cell r="D339">
            <v>5.2190000000000003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.17299999999999999</v>
          </cell>
          <cell r="AD339">
            <v>0.46700000000000003</v>
          </cell>
          <cell r="AE339">
            <v>0.749</v>
          </cell>
          <cell r="AF339">
            <v>1.02</v>
          </cell>
          <cell r="AG339">
            <v>1.28</v>
          </cell>
          <cell r="AH339">
            <v>1.53</v>
          </cell>
        </row>
        <row r="340">
          <cell r="A340" t="str">
            <v>D2F2249</v>
          </cell>
          <cell r="B340" t="str">
            <v>D2F22491V01 BAS</v>
          </cell>
          <cell r="C340" t="str">
            <v>TotalEquivFinValue</v>
          </cell>
          <cell r="D340">
            <v>108.91200000000001</v>
          </cell>
          <cell r="E340">
            <v>0.1</v>
          </cell>
          <cell r="F340">
            <v>0.27100000000000002</v>
          </cell>
          <cell r="G340">
            <v>0.435</v>
          </cell>
          <cell r="H340">
            <v>0.59199999999999997</v>
          </cell>
          <cell r="I340">
            <v>0.74399999999999999</v>
          </cell>
          <cell r="J340">
            <v>2.7959999999999998</v>
          </cell>
          <cell r="K340">
            <v>4.2720000000000002</v>
          </cell>
          <cell r="L340">
            <v>4.2779999999999996</v>
          </cell>
          <cell r="M340">
            <v>4.2830000000000004</v>
          </cell>
          <cell r="N340">
            <v>4.3019999999999996</v>
          </cell>
          <cell r="O340">
            <v>4.3159999999999998</v>
          </cell>
          <cell r="P340">
            <v>4.32</v>
          </cell>
          <cell r="Q340">
            <v>4.3220000000000001</v>
          </cell>
          <cell r="R340">
            <v>4.3250000000000002</v>
          </cell>
          <cell r="S340">
            <v>4.3289999999999997</v>
          </cell>
          <cell r="T340">
            <v>4.3319999999999999</v>
          </cell>
          <cell r="U340">
            <v>4.3339999999999996</v>
          </cell>
          <cell r="V340">
            <v>4.3369999999999997</v>
          </cell>
          <cell r="W340">
            <v>4.34</v>
          </cell>
          <cell r="X340">
            <v>4.343</v>
          </cell>
          <cell r="Y340">
            <v>4.3449999999999998</v>
          </cell>
          <cell r="Z340">
            <v>4.3470000000000004</v>
          </cell>
          <cell r="AA340">
            <v>4.3499999999999996</v>
          </cell>
          <cell r="AB340">
            <v>4.3520000000000003</v>
          </cell>
          <cell r="AC340">
            <v>4.3529999999999998</v>
          </cell>
          <cell r="AD340">
            <v>4.3550000000000004</v>
          </cell>
          <cell r="AE340">
            <v>4.3570000000000002</v>
          </cell>
          <cell r="AF340">
            <v>4.359</v>
          </cell>
          <cell r="AG340">
            <v>4.3609999999999998</v>
          </cell>
          <cell r="AH340">
            <v>4.3620000000000001</v>
          </cell>
        </row>
        <row r="341">
          <cell r="A341" t="str">
            <v>D2F2250</v>
          </cell>
          <cell r="B341" t="str">
            <v>D2F22501V01 BAS</v>
          </cell>
          <cell r="C341" t="str">
            <v>TotalEquivFinValue</v>
          </cell>
          <cell r="D341">
            <v>185.33799999999999</v>
          </cell>
          <cell r="E341">
            <v>0.192</v>
          </cell>
          <cell r="F341">
            <v>0.51900000000000002</v>
          </cell>
          <cell r="G341">
            <v>0.83299999999999996</v>
          </cell>
          <cell r="H341">
            <v>1.1359999999999999</v>
          </cell>
          <cell r="I341">
            <v>1.425</v>
          </cell>
          <cell r="J341">
            <v>1.704</v>
          </cell>
          <cell r="K341">
            <v>1.97</v>
          </cell>
          <cell r="L341">
            <v>2.2269999999999999</v>
          </cell>
          <cell r="M341">
            <v>2.4729999999999999</v>
          </cell>
          <cell r="N341">
            <v>2.71</v>
          </cell>
          <cell r="O341">
            <v>2.9369999999999998</v>
          </cell>
          <cell r="P341">
            <v>3.1560000000000001</v>
          </cell>
          <cell r="Q341">
            <v>3.3650000000000002</v>
          </cell>
          <cell r="R341">
            <v>7.2210000000000001</v>
          </cell>
          <cell r="S341">
            <v>9.9749999999999996</v>
          </cell>
          <cell r="T341">
            <v>9.9139999999999997</v>
          </cell>
          <cell r="U341">
            <v>9.8550000000000004</v>
          </cell>
          <cell r="V341">
            <v>9.7989999999999995</v>
          </cell>
          <cell r="W341">
            <v>9.7439999999999998</v>
          </cell>
          <cell r="X341">
            <v>9.6929999999999996</v>
          </cell>
          <cell r="Y341">
            <v>9.6430000000000007</v>
          </cell>
          <cell r="Z341">
            <v>9.5950000000000006</v>
          </cell>
          <cell r="AA341">
            <v>9.5489999999999995</v>
          </cell>
          <cell r="AB341">
            <v>9.5050000000000008</v>
          </cell>
          <cell r="AC341">
            <v>9.4629999999999992</v>
          </cell>
          <cell r="AD341">
            <v>9.4220000000000006</v>
          </cell>
          <cell r="AE341">
            <v>9.3829999999999991</v>
          </cell>
          <cell r="AF341">
            <v>9.3460000000000001</v>
          </cell>
          <cell r="AG341">
            <v>9.3089999999999993</v>
          </cell>
          <cell r="AH341">
            <v>9.2750000000000004</v>
          </cell>
        </row>
        <row r="342">
          <cell r="A342" t="str">
            <v>D2F2251</v>
          </cell>
          <cell r="B342" t="str">
            <v>D2F22511V01 BAS</v>
          </cell>
          <cell r="C342" t="str">
            <v>TotalEquivFinValue</v>
          </cell>
          <cell r="D342">
            <v>97.352000000000004</v>
          </cell>
          <cell r="E342">
            <v>0.106</v>
          </cell>
          <cell r="F342">
            <v>0.28799999999999998</v>
          </cell>
          <cell r="G342">
            <v>0.46100000000000002</v>
          </cell>
          <cell r="H342">
            <v>0.628</v>
          </cell>
          <cell r="I342">
            <v>0.78900000000000003</v>
          </cell>
          <cell r="J342">
            <v>0.94299999999999995</v>
          </cell>
          <cell r="K342">
            <v>1.0900000000000001</v>
          </cell>
          <cell r="L342">
            <v>1.232</v>
          </cell>
          <cell r="M342">
            <v>1.369</v>
          </cell>
          <cell r="N342">
            <v>1.5</v>
          </cell>
          <cell r="O342">
            <v>1.6519999999999999</v>
          </cell>
          <cell r="P342">
            <v>1.7909999999999999</v>
          </cell>
          <cell r="Q342">
            <v>1.905</v>
          </cell>
          <cell r="R342">
            <v>2.0150000000000001</v>
          </cell>
          <cell r="S342">
            <v>2.121</v>
          </cell>
          <cell r="T342">
            <v>2.222</v>
          </cell>
          <cell r="U342">
            <v>4.3419999999999996</v>
          </cell>
          <cell r="V342">
            <v>5.8520000000000003</v>
          </cell>
          <cell r="W342">
            <v>5.8049999999999997</v>
          </cell>
          <cell r="X342">
            <v>5.76</v>
          </cell>
          <cell r="Y342">
            <v>5.7160000000000002</v>
          </cell>
          <cell r="Z342">
            <v>5.6749999999999998</v>
          </cell>
          <cell r="AA342">
            <v>5.6349999999999998</v>
          </cell>
          <cell r="AB342">
            <v>5.5970000000000004</v>
          </cell>
          <cell r="AC342">
            <v>5.56</v>
          </cell>
          <cell r="AD342">
            <v>5.5250000000000004</v>
          </cell>
          <cell r="AE342">
            <v>5.4909999999999997</v>
          </cell>
          <cell r="AF342">
            <v>5.4580000000000002</v>
          </cell>
          <cell r="AG342">
            <v>5.4269999999999996</v>
          </cell>
          <cell r="AH342">
            <v>5.3970000000000002</v>
          </cell>
        </row>
        <row r="343">
          <cell r="A343" t="str">
            <v>D2F2252</v>
          </cell>
          <cell r="B343" t="str">
            <v>D2F22521V01 BAS</v>
          </cell>
          <cell r="C343" t="str">
            <v>TotalEquivFinValue</v>
          </cell>
          <cell r="D343">
            <v>72.731999999999999</v>
          </cell>
          <cell r="E343">
            <v>0.1</v>
          </cell>
          <cell r="F343">
            <v>0.27100000000000002</v>
          </cell>
          <cell r="G343">
            <v>0.435</v>
          </cell>
          <cell r="H343">
            <v>0.59199999999999997</v>
          </cell>
          <cell r="I343">
            <v>0.74399999999999999</v>
          </cell>
          <cell r="J343">
            <v>0.88900000000000001</v>
          </cell>
          <cell r="K343">
            <v>1.028</v>
          </cell>
          <cell r="L343">
            <v>1.1619999999999999</v>
          </cell>
          <cell r="M343">
            <v>1.2909999999999999</v>
          </cell>
          <cell r="N343">
            <v>1.4139999999999999</v>
          </cell>
          <cell r="O343">
            <v>1.5329999999999999</v>
          </cell>
          <cell r="P343">
            <v>1.647</v>
          </cell>
          <cell r="Q343">
            <v>1.756</v>
          </cell>
          <cell r="R343">
            <v>1.8620000000000001</v>
          </cell>
          <cell r="S343">
            <v>1.962</v>
          </cell>
          <cell r="T343">
            <v>2.0590000000000002</v>
          </cell>
          <cell r="U343">
            <v>2.1520000000000001</v>
          </cell>
          <cell r="V343">
            <v>2.2410000000000001</v>
          </cell>
          <cell r="W343">
            <v>2.327</v>
          </cell>
          <cell r="X343">
            <v>2.4089999999999998</v>
          </cell>
          <cell r="Y343">
            <v>2.4889999999999999</v>
          </cell>
          <cell r="Z343">
            <v>2.5649999999999999</v>
          </cell>
          <cell r="AA343">
            <v>2.637</v>
          </cell>
          <cell r="AB343">
            <v>2.7080000000000002</v>
          </cell>
          <cell r="AC343">
            <v>4.6820000000000004</v>
          </cell>
          <cell r="AD343">
            <v>6.0839999999999996</v>
          </cell>
          <cell r="AE343">
            <v>6.0170000000000003</v>
          </cell>
          <cell r="AF343">
            <v>5.9530000000000003</v>
          </cell>
          <cell r="AG343">
            <v>5.891</v>
          </cell>
          <cell r="AH343">
            <v>5.8319999999999999</v>
          </cell>
        </row>
        <row r="344">
          <cell r="A344" t="str">
            <v>D2F2253</v>
          </cell>
          <cell r="B344" t="str">
            <v>D2F22531V01 BAS</v>
          </cell>
          <cell r="C344" t="str">
            <v>TotalEquivFinValue</v>
          </cell>
          <cell r="D344">
            <v>96.432000000000002</v>
          </cell>
          <cell r="E344">
            <v>9.5000000000000001E-2</v>
          </cell>
          <cell r="F344">
            <v>0.25700000000000001</v>
          </cell>
          <cell r="G344">
            <v>0.41199999999999998</v>
          </cell>
          <cell r="H344">
            <v>0.56200000000000006</v>
          </cell>
          <cell r="I344">
            <v>0.70599999999999996</v>
          </cell>
          <cell r="J344">
            <v>0.84299999999999997</v>
          </cell>
          <cell r="K344">
            <v>0.97499999999999998</v>
          </cell>
          <cell r="L344">
            <v>1.1020000000000001</v>
          </cell>
          <cell r="M344">
            <v>1.224</v>
          </cell>
          <cell r="N344">
            <v>1.341</v>
          </cell>
          <cell r="O344">
            <v>3.2650000000000001</v>
          </cell>
          <cell r="P344">
            <v>4.6429999999999998</v>
          </cell>
          <cell r="Q344">
            <v>4.625</v>
          </cell>
          <cell r="R344">
            <v>4.6070000000000002</v>
          </cell>
          <cell r="S344">
            <v>4.5890000000000004</v>
          </cell>
          <cell r="T344">
            <v>4.5730000000000004</v>
          </cell>
          <cell r="U344">
            <v>4.5570000000000004</v>
          </cell>
          <cell r="V344">
            <v>4.5419999999999998</v>
          </cell>
          <cell r="W344">
            <v>4.5270000000000001</v>
          </cell>
          <cell r="X344">
            <v>4.5129999999999999</v>
          </cell>
          <cell r="Y344">
            <v>4.4989999999999997</v>
          </cell>
          <cell r="Z344">
            <v>4.4870000000000001</v>
          </cell>
          <cell r="AA344">
            <v>4.4740000000000002</v>
          </cell>
          <cell r="AB344">
            <v>4.4619999999999997</v>
          </cell>
          <cell r="AC344">
            <v>4.4509999999999996</v>
          </cell>
          <cell r="AD344">
            <v>4.4409999999999998</v>
          </cell>
          <cell r="AE344">
            <v>4.43</v>
          </cell>
          <cell r="AF344">
            <v>4.42</v>
          </cell>
          <cell r="AG344">
            <v>4.41</v>
          </cell>
          <cell r="AH344">
            <v>4.4000000000000004</v>
          </cell>
        </row>
        <row r="345">
          <cell r="A345" t="str">
            <v>D2F2254</v>
          </cell>
          <cell r="B345" t="str">
            <v>D2F22541V01 BAS</v>
          </cell>
          <cell r="C345" t="str">
            <v>TotalEquivFinValue</v>
          </cell>
          <cell r="D345">
            <v>118.75</v>
          </cell>
          <cell r="E345">
            <v>0.159</v>
          </cell>
          <cell r="F345">
            <v>0.43</v>
          </cell>
          <cell r="G345">
            <v>0.69099999999999995</v>
          </cell>
          <cell r="H345">
            <v>0.94099999999999995</v>
          </cell>
          <cell r="I345">
            <v>1.181</v>
          </cell>
          <cell r="J345">
            <v>1.411</v>
          </cell>
          <cell r="K345">
            <v>1.6319999999999999</v>
          </cell>
          <cell r="L345">
            <v>1.8460000000000001</v>
          </cell>
          <cell r="M345">
            <v>2.0499999999999998</v>
          </cell>
          <cell r="N345">
            <v>2.246</v>
          </cell>
          <cell r="O345">
            <v>2.57</v>
          </cell>
          <cell r="P345">
            <v>2.847</v>
          </cell>
          <cell r="Q345">
            <v>3.0110000000000001</v>
          </cell>
          <cell r="R345">
            <v>3.169</v>
          </cell>
          <cell r="S345">
            <v>3.32</v>
          </cell>
          <cell r="T345">
            <v>3.4670000000000001</v>
          </cell>
          <cell r="U345">
            <v>3.6059999999999999</v>
          </cell>
          <cell r="V345">
            <v>3.7410000000000001</v>
          </cell>
          <cell r="W345">
            <v>3.8690000000000002</v>
          </cell>
          <cell r="X345">
            <v>3.9929999999999999</v>
          </cell>
          <cell r="Y345">
            <v>4.1120000000000001</v>
          </cell>
          <cell r="Z345">
            <v>4.2270000000000003</v>
          </cell>
          <cell r="AA345">
            <v>4.3360000000000003</v>
          </cell>
          <cell r="AB345">
            <v>4.4409999999999998</v>
          </cell>
          <cell r="AC345">
            <v>7.5709999999999997</v>
          </cell>
          <cell r="AD345">
            <v>9.7899999999999991</v>
          </cell>
          <cell r="AE345">
            <v>9.6790000000000003</v>
          </cell>
          <cell r="AF345">
            <v>9.5730000000000004</v>
          </cell>
          <cell r="AG345">
            <v>9.4700000000000006</v>
          </cell>
          <cell r="AH345">
            <v>9.3710000000000004</v>
          </cell>
        </row>
        <row r="346">
          <cell r="A346" t="str">
            <v>D2F2255</v>
          </cell>
          <cell r="B346" t="str">
            <v>D2F22551V01 BAS</v>
          </cell>
          <cell r="C346" t="str">
            <v>TotalEquivFinValue</v>
          </cell>
          <cell r="D346">
            <v>105.77200000000001</v>
          </cell>
          <cell r="E346">
            <v>9.8000000000000004E-2</v>
          </cell>
          <cell r="F346">
            <v>0.26400000000000001</v>
          </cell>
          <cell r="G346">
            <v>0.42399999999999999</v>
          </cell>
          <cell r="H346">
            <v>0.57799999999999996</v>
          </cell>
          <cell r="I346">
            <v>0.72499999999999998</v>
          </cell>
          <cell r="J346">
            <v>2.7240000000000002</v>
          </cell>
          <cell r="K346">
            <v>4.1619999999999999</v>
          </cell>
          <cell r="L346">
            <v>4.1680000000000001</v>
          </cell>
          <cell r="M346">
            <v>4.1719999999999997</v>
          </cell>
          <cell r="N346">
            <v>4.1769999999999996</v>
          </cell>
          <cell r="O346">
            <v>4.1820000000000004</v>
          </cell>
          <cell r="P346">
            <v>4.1859999999999999</v>
          </cell>
          <cell r="Q346">
            <v>4.1890000000000001</v>
          </cell>
          <cell r="R346">
            <v>4.194</v>
          </cell>
          <cell r="S346">
            <v>4.1980000000000004</v>
          </cell>
          <cell r="T346">
            <v>4.2009999999999996</v>
          </cell>
          <cell r="U346">
            <v>4.2050000000000001</v>
          </cell>
          <cell r="V346">
            <v>4.2080000000000002</v>
          </cell>
          <cell r="W346">
            <v>4.2119999999999997</v>
          </cell>
          <cell r="X346">
            <v>4.2140000000000004</v>
          </cell>
          <cell r="Y346">
            <v>4.2169999999999996</v>
          </cell>
          <cell r="Z346">
            <v>4.2210000000000001</v>
          </cell>
          <cell r="AA346">
            <v>4.2229999999999999</v>
          </cell>
          <cell r="AB346">
            <v>4.226</v>
          </cell>
          <cell r="AC346">
            <v>4.2279999999999998</v>
          </cell>
          <cell r="AD346">
            <v>4.2309999999999999</v>
          </cell>
          <cell r="AE346">
            <v>4.2329999999999997</v>
          </cell>
          <cell r="AF346">
            <v>4.2350000000000003</v>
          </cell>
          <cell r="AG346">
            <v>4.2370000000000001</v>
          </cell>
          <cell r="AH346">
            <v>4.24</v>
          </cell>
        </row>
        <row r="347">
          <cell r="A347" t="str">
            <v>D2F2256</v>
          </cell>
          <cell r="B347" t="str">
            <v>D2F22561V01 BAS</v>
          </cell>
          <cell r="C347" t="str">
            <v>TotalEquivFinValue</v>
          </cell>
          <cell r="D347">
            <v>113.518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.29099999999999998</v>
          </cell>
          <cell r="M347">
            <v>1.194</v>
          </cell>
          <cell r="N347">
            <v>1.956</v>
          </cell>
          <cell r="O347">
            <v>2.3860000000000001</v>
          </cell>
          <cell r="P347">
            <v>2.7970000000000002</v>
          </cell>
          <cell r="Q347">
            <v>3.1920000000000002</v>
          </cell>
          <cell r="R347">
            <v>3.5720000000000001</v>
          </cell>
          <cell r="S347">
            <v>3.9369999999999998</v>
          </cell>
          <cell r="T347">
            <v>4.2859999999999996</v>
          </cell>
          <cell r="U347">
            <v>4.6230000000000002</v>
          </cell>
          <cell r="V347">
            <v>4.9450000000000003</v>
          </cell>
          <cell r="W347">
            <v>5.2549999999999999</v>
          </cell>
          <cell r="X347">
            <v>5.5540000000000003</v>
          </cell>
          <cell r="Y347">
            <v>5.8390000000000004</v>
          </cell>
          <cell r="Z347">
            <v>6.1139999999999999</v>
          </cell>
          <cell r="AA347">
            <v>6.3780000000000001</v>
          </cell>
          <cell r="AB347">
            <v>6.6310000000000002</v>
          </cell>
          <cell r="AC347">
            <v>6.8739999999999997</v>
          </cell>
          <cell r="AD347">
            <v>7.1079999999999997</v>
          </cell>
          <cell r="AE347">
            <v>7.3319999999999999</v>
          </cell>
          <cell r="AF347">
            <v>7.548</v>
          </cell>
          <cell r="AG347">
            <v>7.7539999999999996</v>
          </cell>
          <cell r="AH347">
            <v>7.952</v>
          </cell>
        </row>
        <row r="348">
          <cell r="A348" t="str">
            <v>D2F2257</v>
          </cell>
          <cell r="B348" t="str">
            <v>D2F22571V01 BAS</v>
          </cell>
          <cell r="C348" t="str">
            <v>TotalEquivFinValue</v>
          </cell>
          <cell r="D348">
            <v>25.806999999999999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1.4E-2</v>
          </cell>
          <cell r="O348">
            <v>2.3E-2</v>
          </cell>
          <cell r="P348">
            <v>0.123</v>
          </cell>
          <cell r="Q348">
            <v>0.29299999999999998</v>
          </cell>
          <cell r="R348">
            <v>0.45600000000000002</v>
          </cell>
          <cell r="S348">
            <v>0.61299999999999999</v>
          </cell>
          <cell r="T348">
            <v>0.76200000000000001</v>
          </cell>
          <cell r="U348">
            <v>0.90700000000000003</v>
          </cell>
          <cell r="V348">
            <v>1.046</v>
          </cell>
          <cell r="W348">
            <v>1.18</v>
          </cell>
          <cell r="X348">
            <v>1.3069999999999999</v>
          </cell>
          <cell r="Y348">
            <v>1.43</v>
          </cell>
          <cell r="Z348">
            <v>1.548</v>
          </cell>
          <cell r="AA348">
            <v>1.661</v>
          </cell>
          <cell r="AB348">
            <v>1.77</v>
          </cell>
          <cell r="AC348">
            <v>1.8740000000000001</v>
          </cell>
          <cell r="AD348">
            <v>1.9750000000000001</v>
          </cell>
          <cell r="AE348">
            <v>2.0710000000000002</v>
          </cell>
          <cell r="AF348">
            <v>2.1629999999999998</v>
          </cell>
          <cell r="AG348">
            <v>2.2530000000000001</v>
          </cell>
          <cell r="AH348">
            <v>2.3380000000000001</v>
          </cell>
        </row>
        <row r="349">
          <cell r="A349" t="str">
            <v>D2F2258</v>
          </cell>
          <cell r="B349" t="str">
            <v>D2F22581V01 BAS</v>
          </cell>
          <cell r="C349" t="str">
            <v>TotalEquivFinValue</v>
          </cell>
          <cell r="D349">
            <v>19.061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8.2000000000000003E-2</v>
          </cell>
          <cell r="P349">
            <v>0.14000000000000001</v>
          </cell>
          <cell r="Q349">
            <v>0.13400000000000001</v>
          </cell>
          <cell r="R349">
            <v>0.129</v>
          </cell>
          <cell r="S349">
            <v>0.124</v>
          </cell>
          <cell r="T349">
            <v>0.11899999999999999</v>
          </cell>
          <cell r="U349">
            <v>0.114</v>
          </cell>
          <cell r="V349">
            <v>0.24299999999999999</v>
          </cell>
          <cell r="W349">
            <v>0.46600000000000003</v>
          </cell>
          <cell r="X349">
            <v>0.68</v>
          </cell>
          <cell r="Y349">
            <v>0.88400000000000001</v>
          </cell>
          <cell r="Z349">
            <v>1.0820000000000001</v>
          </cell>
          <cell r="AA349">
            <v>1.27</v>
          </cell>
          <cell r="AB349">
            <v>1.452</v>
          </cell>
          <cell r="AC349">
            <v>1.6259999999999999</v>
          </cell>
          <cell r="AD349">
            <v>1.794</v>
          </cell>
          <cell r="AE349">
            <v>1.9550000000000001</v>
          </cell>
          <cell r="AF349">
            <v>2.109</v>
          </cell>
          <cell r="AG349">
            <v>2.258</v>
          </cell>
          <cell r="AH349">
            <v>2.4</v>
          </cell>
        </row>
        <row r="350">
          <cell r="A350" t="str">
            <v>D2F2259</v>
          </cell>
          <cell r="B350" t="str">
            <v>D2F22591V01 BAS</v>
          </cell>
          <cell r="C350" t="str">
            <v>TotalEquivFinValue</v>
          </cell>
          <cell r="D350">
            <v>96.733999999999995</v>
          </cell>
          <cell r="E350">
            <v>0.1</v>
          </cell>
          <cell r="F350">
            <v>0.27100000000000002</v>
          </cell>
          <cell r="G350">
            <v>0.435</v>
          </cell>
          <cell r="H350">
            <v>0.59199999999999997</v>
          </cell>
          <cell r="I350">
            <v>0.74399999999999999</v>
          </cell>
          <cell r="J350">
            <v>0.88900000000000001</v>
          </cell>
          <cell r="K350">
            <v>1.028</v>
          </cell>
          <cell r="L350">
            <v>1.1619999999999999</v>
          </cell>
          <cell r="M350">
            <v>1.2909999999999999</v>
          </cell>
          <cell r="N350">
            <v>1.4139999999999999</v>
          </cell>
          <cell r="O350">
            <v>1.5329999999999999</v>
          </cell>
          <cell r="P350">
            <v>1.647</v>
          </cell>
          <cell r="Q350">
            <v>1.756</v>
          </cell>
          <cell r="R350">
            <v>3.7690000000000001</v>
          </cell>
          <cell r="S350">
            <v>5.2069999999999999</v>
          </cell>
          <cell r="T350">
            <v>5.1749999999999998</v>
          </cell>
          <cell r="U350">
            <v>5.1440000000000001</v>
          </cell>
          <cell r="V350">
            <v>5.1150000000000002</v>
          </cell>
          <cell r="W350">
            <v>5.0860000000000003</v>
          </cell>
          <cell r="X350">
            <v>5.0590000000000002</v>
          </cell>
          <cell r="Y350">
            <v>5.0330000000000004</v>
          </cell>
          <cell r="Z350">
            <v>5.008</v>
          </cell>
          <cell r="AA350">
            <v>4.984</v>
          </cell>
          <cell r="AB350">
            <v>4.9610000000000003</v>
          </cell>
          <cell r="AC350">
            <v>4.9390000000000001</v>
          </cell>
          <cell r="AD350">
            <v>4.9180000000000001</v>
          </cell>
          <cell r="AE350">
            <v>4.8970000000000002</v>
          </cell>
          <cell r="AF350">
            <v>4.8780000000000001</v>
          </cell>
          <cell r="AG350">
            <v>4.8579999999999997</v>
          </cell>
          <cell r="AH350">
            <v>4.8410000000000002</v>
          </cell>
        </row>
        <row r="351">
          <cell r="A351" t="str">
            <v>D2F2260</v>
          </cell>
          <cell r="B351" t="str">
            <v>D2F22601V01 BAS</v>
          </cell>
          <cell r="C351" t="str">
            <v>TotalEquivFinValue</v>
          </cell>
          <cell r="D351">
            <v>98.43</v>
          </cell>
          <cell r="E351">
            <v>0.1</v>
          </cell>
          <cell r="F351">
            <v>0.27100000000000002</v>
          </cell>
          <cell r="G351">
            <v>0.435</v>
          </cell>
          <cell r="H351">
            <v>0.59199999999999997</v>
          </cell>
          <cell r="I351">
            <v>0.74399999999999999</v>
          </cell>
          <cell r="J351">
            <v>0.88900000000000001</v>
          </cell>
          <cell r="K351">
            <v>1.028</v>
          </cell>
          <cell r="L351">
            <v>1.1619999999999999</v>
          </cell>
          <cell r="M351">
            <v>1.2909999999999999</v>
          </cell>
          <cell r="N351">
            <v>1.4139999999999999</v>
          </cell>
          <cell r="O351">
            <v>1.5329999999999999</v>
          </cell>
          <cell r="P351">
            <v>1.647</v>
          </cell>
          <cell r="Q351">
            <v>3.6640000000000001</v>
          </cell>
          <cell r="R351">
            <v>5.1059999999999999</v>
          </cell>
          <cell r="S351">
            <v>5.0780000000000003</v>
          </cell>
          <cell r="T351">
            <v>5.0510000000000002</v>
          </cell>
          <cell r="U351">
            <v>5.0250000000000004</v>
          </cell>
          <cell r="V351">
            <v>5</v>
          </cell>
          <cell r="W351">
            <v>4.9770000000000003</v>
          </cell>
          <cell r="X351">
            <v>4.9539999999999997</v>
          </cell>
          <cell r="Y351">
            <v>4.9320000000000004</v>
          </cell>
          <cell r="Z351">
            <v>4.9109999999999996</v>
          </cell>
          <cell r="AA351">
            <v>4.8899999999999997</v>
          </cell>
          <cell r="AB351">
            <v>4.8719999999999999</v>
          </cell>
          <cell r="AC351">
            <v>4.8529999999999998</v>
          </cell>
          <cell r="AD351">
            <v>4.835</v>
          </cell>
          <cell r="AE351">
            <v>4.8179999999999996</v>
          </cell>
          <cell r="AF351">
            <v>4.8019999999999996</v>
          </cell>
          <cell r="AG351">
            <v>4.7859999999999996</v>
          </cell>
          <cell r="AH351">
            <v>4.7699999999999996</v>
          </cell>
        </row>
        <row r="352">
          <cell r="A352" t="str">
            <v>D2F2261</v>
          </cell>
          <cell r="B352" t="str">
            <v>D2F22611V01 BAS</v>
          </cell>
          <cell r="C352" t="str">
            <v>TotalEquivFinValue</v>
          </cell>
          <cell r="D352">
            <v>89.912999999999997</v>
          </cell>
          <cell r="E352">
            <v>0.104</v>
          </cell>
          <cell r="F352">
            <v>0.28000000000000003</v>
          </cell>
          <cell r="G352">
            <v>0.44900000000000001</v>
          </cell>
          <cell r="H352">
            <v>0.61099999999999999</v>
          </cell>
          <cell r="I352">
            <v>0.76800000000000002</v>
          </cell>
          <cell r="J352">
            <v>0.91700000000000004</v>
          </cell>
          <cell r="K352">
            <v>1.0609999999999999</v>
          </cell>
          <cell r="L352">
            <v>1.1990000000000001</v>
          </cell>
          <cell r="M352">
            <v>1.3320000000000001</v>
          </cell>
          <cell r="N352">
            <v>1.4590000000000001</v>
          </cell>
          <cell r="O352">
            <v>1.5820000000000001</v>
          </cell>
          <cell r="P352">
            <v>1.7</v>
          </cell>
          <cell r="Q352">
            <v>1.8129999999999999</v>
          </cell>
          <cell r="R352">
            <v>1.921</v>
          </cell>
          <cell r="S352">
            <v>2.0249999999999999</v>
          </cell>
          <cell r="T352">
            <v>2.125</v>
          </cell>
          <cell r="U352">
            <v>2.2210000000000001</v>
          </cell>
          <cell r="V352">
            <v>2.3130000000000002</v>
          </cell>
          <cell r="W352">
            <v>4.3689999999999998</v>
          </cell>
          <cell r="X352">
            <v>5.8330000000000002</v>
          </cell>
          <cell r="Y352">
            <v>5.782</v>
          </cell>
          <cell r="Z352">
            <v>5.734</v>
          </cell>
          <cell r="AA352">
            <v>5.6859999999999999</v>
          </cell>
          <cell r="AB352">
            <v>5.64</v>
          </cell>
          <cell r="AC352">
            <v>5.5979999999999999</v>
          </cell>
          <cell r="AD352">
            <v>5.5549999999999997</v>
          </cell>
          <cell r="AE352">
            <v>5.5149999999999997</v>
          </cell>
          <cell r="AF352">
            <v>5.4770000000000003</v>
          </cell>
          <cell r="AG352">
            <v>5.44</v>
          </cell>
          <cell r="AH352">
            <v>5.4039999999999999</v>
          </cell>
        </row>
        <row r="353">
          <cell r="A353" t="str">
            <v>D2F2262</v>
          </cell>
          <cell r="B353" t="str">
            <v>D2F22621V01 BAS</v>
          </cell>
          <cell r="C353" t="str">
            <v>TotalEquivFinValue</v>
          </cell>
          <cell r="D353">
            <v>97.822000000000003</v>
          </cell>
          <cell r="E353">
            <v>0.17599999999999999</v>
          </cell>
          <cell r="F353">
            <v>0.47499999999999998</v>
          </cell>
          <cell r="G353">
            <v>0.76200000000000001</v>
          </cell>
          <cell r="H353">
            <v>1.038</v>
          </cell>
          <cell r="I353">
            <v>1.3029999999999999</v>
          </cell>
          <cell r="J353">
            <v>1.5569999999999999</v>
          </cell>
          <cell r="K353">
            <v>1.802</v>
          </cell>
          <cell r="L353">
            <v>2.036</v>
          </cell>
          <cell r="M353">
            <v>2.2610000000000001</v>
          </cell>
          <cell r="N353">
            <v>2.4780000000000002</v>
          </cell>
          <cell r="O353">
            <v>2.6850000000000001</v>
          </cell>
          <cell r="P353">
            <v>2.8849999999999998</v>
          </cell>
          <cell r="Q353">
            <v>3.077</v>
          </cell>
          <cell r="R353">
            <v>3.2610000000000001</v>
          </cell>
          <cell r="S353">
            <v>3.4369999999999998</v>
          </cell>
          <cell r="T353">
            <v>3.6070000000000002</v>
          </cell>
          <cell r="U353">
            <v>3.77</v>
          </cell>
          <cell r="V353">
            <v>3.927</v>
          </cell>
          <cell r="W353">
            <v>4.0759999999999996</v>
          </cell>
          <cell r="X353">
            <v>4.2210000000000001</v>
          </cell>
          <cell r="Y353">
            <v>4.359</v>
          </cell>
          <cell r="Z353">
            <v>4.492</v>
          </cell>
          <cell r="AA353">
            <v>4.62</v>
          </cell>
          <cell r="AB353">
            <v>4.7430000000000003</v>
          </cell>
          <cell r="AC353">
            <v>4.8600000000000003</v>
          </cell>
          <cell r="AD353">
            <v>4.9740000000000002</v>
          </cell>
          <cell r="AE353">
            <v>5.0830000000000002</v>
          </cell>
          <cell r="AF353">
            <v>5.1870000000000003</v>
          </cell>
          <cell r="AG353">
            <v>5.2869999999999999</v>
          </cell>
          <cell r="AH353">
            <v>5.383</v>
          </cell>
        </row>
        <row r="354">
          <cell r="A354" t="str">
            <v>D2F2263</v>
          </cell>
          <cell r="B354" t="str">
            <v>D2F22631V01 BAS</v>
          </cell>
          <cell r="C354" t="str">
            <v>TotalEquivFinValue</v>
          </cell>
          <cell r="D354">
            <v>104.904</v>
          </cell>
          <cell r="E354">
            <v>0.1</v>
          </cell>
          <cell r="F354">
            <v>0.27100000000000002</v>
          </cell>
          <cell r="G354">
            <v>0.435</v>
          </cell>
          <cell r="H354">
            <v>0.59199999999999997</v>
          </cell>
          <cell r="I354">
            <v>0.74399999999999999</v>
          </cell>
          <cell r="J354">
            <v>0.88900000000000001</v>
          </cell>
          <cell r="K354">
            <v>1.028</v>
          </cell>
          <cell r="L354">
            <v>1.1619999999999999</v>
          </cell>
          <cell r="M354">
            <v>3.198</v>
          </cell>
          <cell r="N354">
            <v>4.6580000000000004</v>
          </cell>
          <cell r="O354">
            <v>4.6619999999999999</v>
          </cell>
          <cell r="P354">
            <v>4.6619999999999999</v>
          </cell>
          <cell r="Q354">
            <v>4.6520000000000001</v>
          </cell>
          <cell r="R354">
            <v>4.6420000000000003</v>
          </cell>
          <cell r="S354">
            <v>4.633</v>
          </cell>
          <cell r="T354">
            <v>4.6230000000000002</v>
          </cell>
          <cell r="U354">
            <v>4.6150000000000002</v>
          </cell>
          <cell r="V354">
            <v>4.6070000000000002</v>
          </cell>
          <cell r="W354">
            <v>4.5979999999999999</v>
          </cell>
          <cell r="X354">
            <v>4.5910000000000002</v>
          </cell>
          <cell r="Y354">
            <v>4.5830000000000002</v>
          </cell>
          <cell r="Z354">
            <v>4.5759999999999996</v>
          </cell>
          <cell r="AA354">
            <v>4.569</v>
          </cell>
          <cell r="AB354">
            <v>4.5620000000000003</v>
          </cell>
          <cell r="AC354">
            <v>4.556</v>
          </cell>
          <cell r="AD354">
            <v>4.55</v>
          </cell>
          <cell r="AE354">
            <v>4.5449999999999999</v>
          </cell>
          <cell r="AF354">
            <v>4.5389999999999997</v>
          </cell>
          <cell r="AG354">
            <v>4.5339999999999998</v>
          </cell>
          <cell r="AH354">
            <v>4.5279999999999996</v>
          </cell>
        </row>
        <row r="355">
          <cell r="A355" t="str">
            <v>D2F2264</v>
          </cell>
          <cell r="B355" t="str">
            <v>D2F22641V01 BAS</v>
          </cell>
          <cell r="C355" t="str">
            <v>TotalEquivFinValue</v>
          </cell>
          <cell r="D355">
            <v>99.867999999999995</v>
          </cell>
          <cell r="E355">
            <v>9.6000000000000002E-2</v>
          </cell>
          <cell r="F355">
            <v>0.25900000000000001</v>
          </cell>
          <cell r="G355">
            <v>0.41499999999999998</v>
          </cell>
          <cell r="H355">
            <v>0.56499999999999995</v>
          </cell>
          <cell r="I355">
            <v>0.70899999999999996</v>
          </cell>
          <cell r="J355">
            <v>0.84899999999999998</v>
          </cell>
          <cell r="K355">
            <v>0.98099999999999998</v>
          </cell>
          <cell r="L355">
            <v>1.109</v>
          </cell>
          <cell r="M355">
            <v>3.0510000000000002</v>
          </cell>
          <cell r="N355">
            <v>4.4480000000000004</v>
          </cell>
          <cell r="O355">
            <v>4.4420000000000002</v>
          </cell>
          <cell r="P355">
            <v>4.4320000000000004</v>
          </cell>
          <cell r="Q355">
            <v>4.423</v>
          </cell>
          <cell r="R355">
            <v>4.4139999999999997</v>
          </cell>
          <cell r="S355">
            <v>4.4050000000000002</v>
          </cell>
          <cell r="T355">
            <v>4.3979999999999997</v>
          </cell>
          <cell r="U355">
            <v>4.3890000000000002</v>
          </cell>
          <cell r="V355">
            <v>4.3819999999999997</v>
          </cell>
          <cell r="W355">
            <v>4.375</v>
          </cell>
          <cell r="X355">
            <v>4.3680000000000003</v>
          </cell>
          <cell r="Y355">
            <v>4.3620000000000001</v>
          </cell>
          <cell r="Z355">
            <v>4.3550000000000004</v>
          </cell>
          <cell r="AA355">
            <v>4.3490000000000002</v>
          </cell>
          <cell r="AB355">
            <v>4.343</v>
          </cell>
          <cell r="AC355">
            <v>4.3380000000000001</v>
          </cell>
          <cell r="AD355">
            <v>4.3319999999999999</v>
          </cell>
          <cell r="AE355">
            <v>4.327</v>
          </cell>
          <cell r="AF355">
            <v>4.3220000000000001</v>
          </cell>
          <cell r="AG355">
            <v>4.3170000000000002</v>
          </cell>
          <cell r="AH355">
            <v>4.3129999999999997</v>
          </cell>
        </row>
        <row r="356">
          <cell r="A356" t="str">
            <v>D2F2265</v>
          </cell>
          <cell r="B356" t="str">
            <v>D2F22651V01 BAS</v>
          </cell>
          <cell r="C356" t="str">
            <v>TotalEquivFinValue</v>
          </cell>
          <cell r="D356">
            <v>213.10400000000001</v>
          </cell>
          <cell r="E356">
            <v>0.22500000000000001</v>
          </cell>
          <cell r="F356">
            <v>0.60899999999999999</v>
          </cell>
          <cell r="G356">
            <v>0.97599999999999998</v>
          </cell>
          <cell r="H356">
            <v>1.33</v>
          </cell>
          <cell r="I356">
            <v>1.6679999999999999</v>
          </cell>
          <cell r="J356">
            <v>1.994</v>
          </cell>
          <cell r="K356">
            <v>2.3079999999999998</v>
          </cell>
          <cell r="L356">
            <v>2.6080000000000001</v>
          </cell>
          <cell r="M356">
            <v>2.8969999999999998</v>
          </cell>
          <cell r="N356">
            <v>3.1739999999999999</v>
          </cell>
          <cell r="O356">
            <v>3.44</v>
          </cell>
          <cell r="P356">
            <v>3.6960000000000002</v>
          </cell>
          <cell r="Q356">
            <v>3.9409999999999998</v>
          </cell>
          <cell r="R356">
            <v>4.1760000000000002</v>
          </cell>
          <cell r="S356">
            <v>8.6839999999999993</v>
          </cell>
          <cell r="T356">
            <v>11.901</v>
          </cell>
          <cell r="U356">
            <v>11.821</v>
          </cell>
          <cell r="V356">
            <v>11.743</v>
          </cell>
          <cell r="W356">
            <v>11.669</v>
          </cell>
          <cell r="X356">
            <v>11.598000000000001</v>
          </cell>
          <cell r="Y356">
            <v>11.53</v>
          </cell>
          <cell r="Z356">
            <v>11.465</v>
          </cell>
          <cell r="AA356">
            <v>11.401</v>
          </cell>
          <cell r="AB356">
            <v>11.340999999999999</v>
          </cell>
          <cell r="AC356">
            <v>11.284000000000001</v>
          </cell>
          <cell r="AD356">
            <v>11.228</v>
          </cell>
          <cell r="AE356">
            <v>11.173999999999999</v>
          </cell>
          <cell r="AF356">
            <v>11.122999999999999</v>
          </cell>
          <cell r="AG356">
            <v>11.074</v>
          </cell>
          <cell r="AH356">
            <v>11.026</v>
          </cell>
        </row>
        <row r="357">
          <cell r="A357" t="str">
            <v>D2F2266</v>
          </cell>
          <cell r="B357" t="str">
            <v>D2F22661V01 BAS</v>
          </cell>
          <cell r="C357" t="str">
            <v>TotalEquivFinValue</v>
          </cell>
          <cell r="D357">
            <v>97.352000000000004</v>
          </cell>
          <cell r="E357">
            <v>0.106</v>
          </cell>
          <cell r="F357">
            <v>0.28799999999999998</v>
          </cell>
          <cell r="G357">
            <v>0.46100000000000002</v>
          </cell>
          <cell r="H357">
            <v>0.628</v>
          </cell>
          <cell r="I357">
            <v>0.78900000000000003</v>
          </cell>
          <cell r="J357">
            <v>0.94299999999999995</v>
          </cell>
          <cell r="K357">
            <v>1.0900000000000001</v>
          </cell>
          <cell r="L357">
            <v>1.232</v>
          </cell>
          <cell r="M357">
            <v>1.369</v>
          </cell>
          <cell r="N357">
            <v>1.5</v>
          </cell>
          <cell r="O357">
            <v>1.6519999999999999</v>
          </cell>
          <cell r="P357">
            <v>1.7909999999999999</v>
          </cell>
          <cell r="Q357">
            <v>1.905</v>
          </cell>
          <cell r="R357">
            <v>2.0150000000000001</v>
          </cell>
          <cell r="S357">
            <v>2.121</v>
          </cell>
          <cell r="T357">
            <v>2.222</v>
          </cell>
          <cell r="U357">
            <v>4.3419999999999996</v>
          </cell>
          <cell r="V357">
            <v>5.8520000000000003</v>
          </cell>
          <cell r="W357">
            <v>5.8049999999999997</v>
          </cell>
          <cell r="X357">
            <v>5.76</v>
          </cell>
          <cell r="Y357">
            <v>5.7160000000000002</v>
          </cell>
          <cell r="Z357">
            <v>5.6749999999999998</v>
          </cell>
          <cell r="AA357">
            <v>5.6349999999999998</v>
          </cell>
          <cell r="AB357">
            <v>5.5970000000000004</v>
          </cell>
          <cell r="AC357">
            <v>5.56</v>
          </cell>
          <cell r="AD357">
            <v>5.5250000000000004</v>
          </cell>
          <cell r="AE357">
            <v>5.4909999999999997</v>
          </cell>
          <cell r="AF357">
            <v>5.4580000000000002</v>
          </cell>
          <cell r="AG357">
            <v>5.4269999999999996</v>
          </cell>
          <cell r="AH357">
            <v>5.3970000000000002</v>
          </cell>
        </row>
        <row r="358">
          <cell r="A358" t="str">
            <v>D2F2267</v>
          </cell>
          <cell r="B358" t="str">
            <v>D2F22671V01 BAS</v>
          </cell>
          <cell r="C358" t="str">
            <v>TotalEquivFinValue</v>
          </cell>
          <cell r="D358">
            <v>622.63900000000001</v>
          </cell>
          <cell r="E358">
            <v>9.7390000000000008</v>
          </cell>
          <cell r="F358">
            <v>17.05</v>
          </cell>
          <cell r="G358">
            <v>17.221</v>
          </cell>
          <cell r="H358">
            <v>17.385000000000002</v>
          </cell>
          <cell r="I358">
            <v>17.542999999999999</v>
          </cell>
          <cell r="J358">
            <v>17.693999999999999</v>
          </cell>
          <cell r="K358">
            <v>17.838999999999999</v>
          </cell>
          <cell r="L358">
            <v>17.978999999999999</v>
          </cell>
          <cell r="M358">
            <v>18.113</v>
          </cell>
          <cell r="N358">
            <v>18.242000000000001</v>
          </cell>
          <cell r="O358">
            <v>18.364999999999998</v>
          </cell>
          <cell r="P358">
            <v>18.484000000000002</v>
          </cell>
          <cell r="Q358">
            <v>18.597999999999999</v>
          </cell>
          <cell r="R358">
            <v>18.707999999999998</v>
          </cell>
          <cell r="S358">
            <v>18.812999999999999</v>
          </cell>
          <cell r="T358">
            <v>18.914000000000001</v>
          </cell>
          <cell r="U358">
            <v>19.010999999999999</v>
          </cell>
          <cell r="V358">
            <v>19.103000000000002</v>
          </cell>
          <cell r="W358">
            <v>19.193000000000001</v>
          </cell>
          <cell r="X358">
            <v>19.279</v>
          </cell>
          <cell r="Y358">
            <v>19.361000000000001</v>
          </cell>
          <cell r="Z358">
            <v>19.440000000000001</v>
          </cell>
          <cell r="AA358">
            <v>19.515999999999998</v>
          </cell>
          <cell r="AB358">
            <v>19.59</v>
          </cell>
          <cell r="AC358">
            <v>19.658999999999999</v>
          </cell>
          <cell r="AD358">
            <v>28.978999999999999</v>
          </cell>
          <cell r="AE358">
            <v>35.527000000000001</v>
          </cell>
          <cell r="AF358">
            <v>34.963999999999999</v>
          </cell>
          <cell r="AG358">
            <v>34.423999999999999</v>
          </cell>
          <cell r="AH358">
            <v>33.905999999999999</v>
          </cell>
        </row>
        <row r="359">
          <cell r="A359" t="str">
            <v>D2F2268</v>
          </cell>
          <cell r="B359" t="str">
            <v>D2F22681V01 BAS</v>
          </cell>
          <cell r="C359" t="str">
            <v>TotalEquivFinValue</v>
          </cell>
          <cell r="D359">
            <v>109.357</v>
          </cell>
          <cell r="E359">
            <v>0.106</v>
          </cell>
          <cell r="F359">
            <v>0.28799999999999998</v>
          </cell>
          <cell r="G359">
            <v>0.46100000000000002</v>
          </cell>
          <cell r="H359">
            <v>0.628</v>
          </cell>
          <cell r="I359">
            <v>0.78900000000000003</v>
          </cell>
          <cell r="J359">
            <v>0.94299999999999995</v>
          </cell>
          <cell r="K359">
            <v>1.0900000000000001</v>
          </cell>
          <cell r="L359">
            <v>1.232</v>
          </cell>
          <cell r="M359">
            <v>1.369</v>
          </cell>
          <cell r="N359">
            <v>3.5230000000000001</v>
          </cell>
          <cell r="O359">
            <v>5.0659999999999998</v>
          </cell>
          <cell r="P359">
            <v>5.05</v>
          </cell>
          <cell r="Q359">
            <v>5.0350000000000001</v>
          </cell>
          <cell r="R359">
            <v>5.0199999999999996</v>
          </cell>
          <cell r="S359">
            <v>5.0060000000000002</v>
          </cell>
          <cell r="T359">
            <v>4.9930000000000003</v>
          </cell>
          <cell r="U359">
            <v>4.9809999999999999</v>
          </cell>
          <cell r="V359">
            <v>4.968</v>
          </cell>
          <cell r="W359">
            <v>4.9560000000000004</v>
          </cell>
          <cell r="X359">
            <v>4.944</v>
          </cell>
          <cell r="Y359">
            <v>4.9329999999999998</v>
          </cell>
          <cell r="Z359">
            <v>4.923</v>
          </cell>
          <cell r="AA359">
            <v>4.9130000000000003</v>
          </cell>
          <cell r="AB359">
            <v>4.9029999999999996</v>
          </cell>
          <cell r="AC359">
            <v>4.8940000000000001</v>
          </cell>
          <cell r="AD359">
            <v>4.8849999999999998</v>
          </cell>
          <cell r="AE359">
            <v>4.8769999999999998</v>
          </cell>
          <cell r="AF359">
            <v>4.8680000000000003</v>
          </cell>
          <cell r="AG359">
            <v>4.8600000000000003</v>
          </cell>
          <cell r="AH359">
            <v>4.8529999999999998</v>
          </cell>
        </row>
        <row r="360">
          <cell r="A360" t="str">
            <v>D2F2269</v>
          </cell>
          <cell r="B360" t="str">
            <v>D2F22691V01 BAS</v>
          </cell>
          <cell r="C360" t="str">
            <v>TotalEquivFinValue</v>
          </cell>
          <cell r="D360">
            <v>105.02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.28999999999999998</v>
          </cell>
          <cell r="N360">
            <v>0.78400000000000003</v>
          </cell>
          <cell r="O360">
            <v>1.6659999999999999</v>
          </cell>
          <cell r="P360">
            <v>2.4079999999999999</v>
          </cell>
          <cell r="Q360">
            <v>2.8170000000000002</v>
          </cell>
          <cell r="R360">
            <v>3.21</v>
          </cell>
          <cell r="S360">
            <v>3.589</v>
          </cell>
          <cell r="T360">
            <v>3.952</v>
          </cell>
          <cell r="U360">
            <v>4.2990000000000004</v>
          </cell>
          <cell r="V360">
            <v>4.6340000000000003</v>
          </cell>
          <cell r="W360">
            <v>4.9560000000000004</v>
          </cell>
          <cell r="X360">
            <v>5.2640000000000002</v>
          </cell>
          <cell r="Y360">
            <v>5.5609999999999999</v>
          </cell>
          <cell r="Z360">
            <v>5.8449999999999998</v>
          </cell>
          <cell r="AA360">
            <v>6.1189999999999998</v>
          </cell>
          <cell r="AB360">
            <v>6.3819999999999997</v>
          </cell>
          <cell r="AC360">
            <v>6.633</v>
          </cell>
          <cell r="AD360">
            <v>6.8760000000000003</v>
          </cell>
          <cell r="AE360">
            <v>7.1079999999999997</v>
          </cell>
          <cell r="AF360">
            <v>7.3310000000000004</v>
          </cell>
          <cell r="AG360">
            <v>7.5449999999999999</v>
          </cell>
          <cell r="AH360">
            <v>7.7519999999999998</v>
          </cell>
        </row>
        <row r="361">
          <cell r="A361" t="str">
            <v>D2F2270</v>
          </cell>
          <cell r="B361" t="str">
            <v>D2F22701V01 BAS</v>
          </cell>
          <cell r="C361" t="str">
            <v>TotalEquivFinValue</v>
          </cell>
          <cell r="D361">
            <v>38.54800000000000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.123</v>
          </cell>
          <cell r="O361">
            <v>0.39100000000000001</v>
          </cell>
          <cell r="P361">
            <v>0.63300000000000001</v>
          </cell>
          <cell r="Q361">
            <v>0.82199999999999995</v>
          </cell>
          <cell r="R361">
            <v>1.0029999999999999</v>
          </cell>
          <cell r="S361">
            <v>1.177</v>
          </cell>
          <cell r="T361">
            <v>1.343</v>
          </cell>
          <cell r="U361">
            <v>1.504</v>
          </cell>
          <cell r="V361">
            <v>1.657</v>
          </cell>
          <cell r="W361">
            <v>1.806</v>
          </cell>
          <cell r="X361">
            <v>1.9470000000000001</v>
          </cell>
          <cell r="Y361">
            <v>2.0840000000000001</v>
          </cell>
          <cell r="Z361">
            <v>2.2149999999999999</v>
          </cell>
          <cell r="AA361">
            <v>2.34</v>
          </cell>
          <cell r="AB361">
            <v>2.4609999999999999</v>
          </cell>
          <cell r="AC361">
            <v>2.5760000000000001</v>
          </cell>
          <cell r="AD361">
            <v>2.6880000000000002</v>
          </cell>
          <cell r="AE361">
            <v>2.794</v>
          </cell>
          <cell r="AF361">
            <v>2.8969999999999998</v>
          </cell>
          <cell r="AG361">
            <v>2.996</v>
          </cell>
          <cell r="AH361">
            <v>3.0910000000000002</v>
          </cell>
        </row>
        <row r="362">
          <cell r="A362" t="str">
            <v>D2F2271</v>
          </cell>
          <cell r="B362" t="str">
            <v>D2F22711V01 BAS</v>
          </cell>
          <cell r="C362" t="str">
            <v>TotalEquivFinValue</v>
          </cell>
          <cell r="D362">
            <v>90.921999999999997</v>
          </cell>
          <cell r="E362">
            <v>9.4E-2</v>
          </cell>
          <cell r="F362">
            <v>0.255</v>
          </cell>
          <cell r="G362">
            <v>0.40899999999999997</v>
          </cell>
          <cell r="H362">
            <v>0.55600000000000005</v>
          </cell>
          <cell r="I362">
            <v>0.69899999999999995</v>
          </cell>
          <cell r="J362">
            <v>0.83599999999999997</v>
          </cell>
          <cell r="K362">
            <v>0.96699999999999997</v>
          </cell>
          <cell r="L362">
            <v>1.0920000000000001</v>
          </cell>
          <cell r="M362">
            <v>1.2130000000000001</v>
          </cell>
          <cell r="N362">
            <v>1.33</v>
          </cell>
          <cell r="O362">
            <v>1.44</v>
          </cell>
          <cell r="P362">
            <v>1.5489999999999999</v>
          </cell>
          <cell r="Q362">
            <v>1.6519999999999999</v>
          </cell>
          <cell r="R362">
            <v>3.5430000000000001</v>
          </cell>
          <cell r="S362">
            <v>4.8929999999999998</v>
          </cell>
          <cell r="T362">
            <v>4.8630000000000004</v>
          </cell>
          <cell r="U362">
            <v>4.835</v>
          </cell>
          <cell r="V362">
            <v>4.8079999999999998</v>
          </cell>
          <cell r="W362">
            <v>4.7809999999999997</v>
          </cell>
          <cell r="X362">
            <v>4.7549999999999999</v>
          </cell>
          <cell r="Y362">
            <v>4.7300000000000004</v>
          </cell>
          <cell r="Z362">
            <v>4.7069999999999999</v>
          </cell>
          <cell r="AA362">
            <v>4.6840000000000002</v>
          </cell>
          <cell r="AB362">
            <v>4.6630000000000003</v>
          </cell>
          <cell r="AC362">
            <v>4.6420000000000003</v>
          </cell>
          <cell r="AD362">
            <v>4.6219999999999999</v>
          </cell>
          <cell r="AE362">
            <v>4.6029999999999998</v>
          </cell>
          <cell r="AF362">
            <v>4.585</v>
          </cell>
          <cell r="AG362">
            <v>4.5670000000000002</v>
          </cell>
          <cell r="AH362">
            <v>4.5490000000000004</v>
          </cell>
        </row>
        <row r="363">
          <cell r="A363" t="str">
            <v>D2F2272</v>
          </cell>
          <cell r="B363" t="str">
            <v>D2F22721V01 BAS</v>
          </cell>
          <cell r="C363" t="str">
            <v>TotalEquivFinValue</v>
          </cell>
          <cell r="D363">
            <v>84.894000000000005</v>
          </cell>
          <cell r="E363">
            <v>9.8000000000000004E-2</v>
          </cell>
          <cell r="F363">
            <v>0.26400000000000001</v>
          </cell>
          <cell r="G363">
            <v>0.42399999999999999</v>
          </cell>
          <cell r="H363">
            <v>0.57799999999999996</v>
          </cell>
          <cell r="I363">
            <v>0.72499999999999998</v>
          </cell>
          <cell r="J363">
            <v>0.86599999999999999</v>
          </cell>
          <cell r="K363">
            <v>1.002</v>
          </cell>
          <cell r="L363">
            <v>1.1319999999999999</v>
          </cell>
          <cell r="M363">
            <v>1.258</v>
          </cell>
          <cell r="N363">
            <v>1.3779999999999999</v>
          </cell>
          <cell r="O363">
            <v>1.494</v>
          </cell>
          <cell r="P363">
            <v>1.605</v>
          </cell>
          <cell r="Q363">
            <v>1.7110000000000001</v>
          </cell>
          <cell r="R363">
            <v>1.8140000000000001</v>
          </cell>
          <cell r="S363">
            <v>1.9119999999999999</v>
          </cell>
          <cell r="T363">
            <v>2.0059999999999998</v>
          </cell>
          <cell r="U363">
            <v>2.097</v>
          </cell>
          <cell r="V363">
            <v>2.1840000000000002</v>
          </cell>
          <cell r="W363">
            <v>4.125</v>
          </cell>
          <cell r="X363">
            <v>5.508</v>
          </cell>
          <cell r="Y363">
            <v>5.4589999999999996</v>
          </cell>
          <cell r="Z363">
            <v>5.4130000000000003</v>
          </cell>
          <cell r="AA363">
            <v>5.3689999999999998</v>
          </cell>
          <cell r="AB363">
            <v>5.3259999999999996</v>
          </cell>
          <cell r="AC363">
            <v>5.2850000000000001</v>
          </cell>
          <cell r="AD363">
            <v>5.2450000000000001</v>
          </cell>
          <cell r="AE363">
            <v>5.2069999999999999</v>
          </cell>
          <cell r="AF363">
            <v>5.17</v>
          </cell>
          <cell r="AG363">
            <v>5.1360000000000001</v>
          </cell>
          <cell r="AH363">
            <v>5.1029999999999998</v>
          </cell>
        </row>
        <row r="364">
          <cell r="A364" t="str">
            <v>D2F2273</v>
          </cell>
          <cell r="B364" t="str">
            <v>D2F22731V01 BAS</v>
          </cell>
          <cell r="C364" t="str">
            <v>TotalEquivFinValue</v>
          </cell>
          <cell r="D364">
            <v>69.855000000000004</v>
          </cell>
          <cell r="E364">
            <v>0.113</v>
          </cell>
          <cell r="F364">
            <v>0.30599999999999999</v>
          </cell>
          <cell r="G364">
            <v>0.49199999999999999</v>
          </cell>
          <cell r="H364">
            <v>0.66900000000000004</v>
          </cell>
          <cell r="I364">
            <v>0.84</v>
          </cell>
          <cell r="J364">
            <v>1.004</v>
          </cell>
          <cell r="K364">
            <v>1.161</v>
          </cell>
          <cell r="L364">
            <v>1.3129999999999999</v>
          </cell>
          <cell r="M364">
            <v>1.458</v>
          </cell>
          <cell r="N364">
            <v>1.5980000000000001</v>
          </cell>
          <cell r="O364">
            <v>1.732</v>
          </cell>
          <cell r="P364">
            <v>1.9019999999999999</v>
          </cell>
          <cell r="Q364">
            <v>2.0539999999999998</v>
          </cell>
          <cell r="R364">
            <v>2.169</v>
          </cell>
          <cell r="S364">
            <v>2.2799999999999998</v>
          </cell>
          <cell r="T364">
            <v>2.3879999999999999</v>
          </cell>
          <cell r="U364">
            <v>2.4910000000000001</v>
          </cell>
          <cell r="V364">
            <v>2.589</v>
          </cell>
          <cell r="W364">
            <v>2.6840000000000002</v>
          </cell>
          <cell r="X364">
            <v>2.774</v>
          </cell>
          <cell r="Y364">
            <v>2.8610000000000002</v>
          </cell>
          <cell r="Z364">
            <v>2.9460000000000002</v>
          </cell>
          <cell r="AA364">
            <v>3.0259999999999998</v>
          </cell>
          <cell r="AB364">
            <v>3.1040000000000001</v>
          </cell>
          <cell r="AC364">
            <v>3.1779999999999999</v>
          </cell>
          <cell r="AD364">
            <v>3.2490000000000001</v>
          </cell>
          <cell r="AE364">
            <v>3.3180000000000001</v>
          </cell>
          <cell r="AF364">
            <v>3.383</v>
          </cell>
          <cell r="AG364">
            <v>5.601</v>
          </cell>
          <cell r="AH364">
            <v>7.1719999999999997</v>
          </cell>
        </row>
        <row r="365">
          <cell r="A365" t="str">
            <v>D2F2274</v>
          </cell>
          <cell r="B365" t="str">
            <v>D2F22741V01 BAS</v>
          </cell>
          <cell r="C365" t="str">
            <v>TotalEquivFinValue</v>
          </cell>
          <cell r="D365">
            <v>75.382999999999996</v>
          </cell>
          <cell r="E365">
            <v>0.1</v>
          </cell>
          <cell r="F365">
            <v>0.27100000000000002</v>
          </cell>
          <cell r="G365">
            <v>0.435</v>
          </cell>
          <cell r="H365">
            <v>0.59199999999999997</v>
          </cell>
          <cell r="I365">
            <v>0.74399999999999999</v>
          </cell>
          <cell r="J365">
            <v>0.88900000000000001</v>
          </cell>
          <cell r="K365">
            <v>1.028</v>
          </cell>
          <cell r="L365">
            <v>1.1619999999999999</v>
          </cell>
          <cell r="M365">
            <v>1.2909999999999999</v>
          </cell>
          <cell r="N365">
            <v>1.4139999999999999</v>
          </cell>
          <cell r="O365">
            <v>1.5329999999999999</v>
          </cell>
          <cell r="P365">
            <v>1.647</v>
          </cell>
          <cell r="Q365">
            <v>1.756</v>
          </cell>
          <cell r="R365">
            <v>1.8620000000000001</v>
          </cell>
          <cell r="S365">
            <v>1.962</v>
          </cell>
          <cell r="T365">
            <v>2.0590000000000002</v>
          </cell>
          <cell r="U365">
            <v>2.1520000000000001</v>
          </cell>
          <cell r="V365">
            <v>2.2410000000000001</v>
          </cell>
          <cell r="W365">
            <v>2.327</v>
          </cell>
          <cell r="X365">
            <v>2.4089999999999998</v>
          </cell>
          <cell r="Y365">
            <v>2.4889999999999999</v>
          </cell>
          <cell r="Z365">
            <v>2.5649999999999999</v>
          </cell>
          <cell r="AA365">
            <v>2.637</v>
          </cell>
          <cell r="AB365">
            <v>4.6150000000000002</v>
          </cell>
          <cell r="AC365">
            <v>6.02</v>
          </cell>
          <cell r="AD365">
            <v>5.9550000000000001</v>
          </cell>
          <cell r="AE365">
            <v>5.8940000000000001</v>
          </cell>
          <cell r="AF365">
            <v>5.8339999999999996</v>
          </cell>
          <cell r="AG365">
            <v>5.7770000000000001</v>
          </cell>
          <cell r="AH365">
            <v>5.7229999999999999</v>
          </cell>
        </row>
        <row r="366">
          <cell r="A366" t="str">
            <v>D2F2275</v>
          </cell>
          <cell r="B366" t="str">
            <v>D2F22751V01 BAS</v>
          </cell>
          <cell r="C366" t="str">
            <v>TotalEquivFinValue</v>
          </cell>
          <cell r="D366">
            <v>195.447</v>
          </cell>
          <cell r="E366">
            <v>0</v>
          </cell>
          <cell r="F366">
            <v>0.54500000000000004</v>
          </cell>
          <cell r="G366">
            <v>1.284</v>
          </cell>
          <cell r="H366">
            <v>1.8540000000000001</v>
          </cell>
          <cell r="I366">
            <v>2.4009999999999998</v>
          </cell>
          <cell r="J366">
            <v>2.9249999999999998</v>
          </cell>
          <cell r="K366">
            <v>3.43</v>
          </cell>
          <cell r="L366">
            <v>3.915</v>
          </cell>
          <cell r="M366">
            <v>4.3789999999999996</v>
          </cell>
          <cell r="N366">
            <v>4.827</v>
          </cell>
          <cell r="O366">
            <v>5.2560000000000002</v>
          </cell>
          <cell r="P366">
            <v>5.6669999999999998</v>
          </cell>
          <cell r="Q366">
            <v>6.0629999999999997</v>
          </cell>
          <cell r="R366">
            <v>6.4429999999999996</v>
          </cell>
          <cell r="S366">
            <v>6.8070000000000004</v>
          </cell>
          <cell r="T366">
            <v>7.1580000000000004</v>
          </cell>
          <cell r="U366">
            <v>7.4939999999999998</v>
          </cell>
          <cell r="V366">
            <v>7.8179999999999996</v>
          </cell>
          <cell r="W366">
            <v>8.1280000000000001</v>
          </cell>
          <cell r="X366">
            <v>8.4260000000000002</v>
          </cell>
          <cell r="Y366">
            <v>8.7119999999999997</v>
          </cell>
          <cell r="Z366">
            <v>8.9870000000000001</v>
          </cell>
          <cell r="AA366">
            <v>9.2509999999999994</v>
          </cell>
          <cell r="AB366">
            <v>9.5039999999999996</v>
          </cell>
          <cell r="AC366">
            <v>9.7469999999999999</v>
          </cell>
          <cell r="AD366">
            <v>9.9809999999999999</v>
          </cell>
          <cell r="AE366">
            <v>10.206</v>
          </cell>
          <cell r="AF366">
            <v>10.965999999999999</v>
          </cell>
          <cell r="AG366">
            <v>11.555</v>
          </cell>
          <cell r="AH366">
            <v>11.718</v>
          </cell>
        </row>
        <row r="367">
          <cell r="A367" t="str">
            <v>D2F2276</v>
          </cell>
          <cell r="B367" t="str">
            <v>D2F22761V01 BAS</v>
          </cell>
          <cell r="C367" t="str">
            <v>TotalEquivFinValue</v>
          </cell>
          <cell r="D367">
            <v>94.962999999999994</v>
          </cell>
          <cell r="E367">
            <v>0.1</v>
          </cell>
          <cell r="F367">
            <v>0.27100000000000002</v>
          </cell>
          <cell r="G367">
            <v>0.435</v>
          </cell>
          <cell r="H367">
            <v>0.59199999999999997</v>
          </cell>
          <cell r="I367">
            <v>0.74399999999999999</v>
          </cell>
          <cell r="J367">
            <v>0.88900000000000001</v>
          </cell>
          <cell r="K367">
            <v>1.028</v>
          </cell>
          <cell r="L367">
            <v>1.1619999999999999</v>
          </cell>
          <cell r="M367">
            <v>1.2909999999999999</v>
          </cell>
          <cell r="N367">
            <v>1.4139999999999999</v>
          </cell>
          <cell r="O367">
            <v>1.5329999999999999</v>
          </cell>
          <cell r="P367">
            <v>1.647</v>
          </cell>
          <cell r="Q367">
            <v>1.756</v>
          </cell>
          <cell r="R367">
            <v>1.8620000000000001</v>
          </cell>
          <cell r="S367">
            <v>3.8690000000000002</v>
          </cell>
          <cell r="T367">
            <v>5.3029999999999999</v>
          </cell>
          <cell r="U367">
            <v>5.2670000000000003</v>
          </cell>
          <cell r="V367">
            <v>5.2329999999999997</v>
          </cell>
          <cell r="W367">
            <v>5.2</v>
          </cell>
          <cell r="X367">
            <v>5.1680000000000001</v>
          </cell>
          <cell r="Y367">
            <v>5.1379999999999999</v>
          </cell>
          <cell r="Z367">
            <v>5.109</v>
          </cell>
          <cell r="AA367">
            <v>5.0810000000000004</v>
          </cell>
          <cell r="AB367">
            <v>5.0549999999999997</v>
          </cell>
          <cell r="AC367">
            <v>5.0279999999999996</v>
          </cell>
          <cell r="AD367">
            <v>5.0030000000000001</v>
          </cell>
          <cell r="AE367">
            <v>4.9800000000000004</v>
          </cell>
          <cell r="AF367">
            <v>4.9569999999999999</v>
          </cell>
          <cell r="AG367">
            <v>4.9349999999999996</v>
          </cell>
          <cell r="AH367">
            <v>4.9130000000000003</v>
          </cell>
        </row>
        <row r="368">
          <cell r="A368" t="str">
            <v>D2F2277</v>
          </cell>
          <cell r="B368" t="str">
            <v>D2F22771V01 BAS</v>
          </cell>
          <cell r="C368" t="str">
            <v>TotalEquivFinValue</v>
          </cell>
          <cell r="D368">
            <v>82.62</v>
          </cell>
          <cell r="E368">
            <v>9.5000000000000001E-2</v>
          </cell>
          <cell r="F368">
            <v>0.25700000000000001</v>
          </cell>
          <cell r="G368">
            <v>0.41199999999999998</v>
          </cell>
          <cell r="H368">
            <v>0.56200000000000006</v>
          </cell>
          <cell r="I368">
            <v>0.70599999999999996</v>
          </cell>
          <cell r="J368">
            <v>0.84299999999999997</v>
          </cell>
          <cell r="K368">
            <v>0.97499999999999998</v>
          </cell>
          <cell r="L368">
            <v>1.1020000000000001</v>
          </cell>
          <cell r="M368">
            <v>1.224</v>
          </cell>
          <cell r="N368">
            <v>1.341</v>
          </cell>
          <cell r="O368">
            <v>1.4530000000000001</v>
          </cell>
          <cell r="P368">
            <v>1.5609999999999999</v>
          </cell>
          <cell r="Q368">
            <v>1.6659999999999999</v>
          </cell>
          <cell r="R368">
            <v>1.7649999999999999</v>
          </cell>
          <cell r="S368">
            <v>1.86</v>
          </cell>
          <cell r="T368">
            <v>1.952</v>
          </cell>
          <cell r="U368">
            <v>2.0409999999999999</v>
          </cell>
          <cell r="V368">
            <v>2.125</v>
          </cell>
          <cell r="W368">
            <v>4.0149999999999997</v>
          </cell>
          <cell r="X368">
            <v>5.3609999999999998</v>
          </cell>
          <cell r="Y368">
            <v>5.3140000000000001</v>
          </cell>
          <cell r="Z368">
            <v>5.2679999999999998</v>
          </cell>
          <cell r="AA368">
            <v>5.2249999999999996</v>
          </cell>
          <cell r="AB368">
            <v>5.1829999999999998</v>
          </cell>
          <cell r="AC368">
            <v>5.1440000000000001</v>
          </cell>
          <cell r="AD368">
            <v>5.1050000000000004</v>
          </cell>
          <cell r="AE368">
            <v>5.0679999999999996</v>
          </cell>
          <cell r="AF368">
            <v>5.032</v>
          </cell>
          <cell r="AG368">
            <v>4.9989999999999997</v>
          </cell>
          <cell r="AH368">
            <v>4.9660000000000002</v>
          </cell>
        </row>
        <row r="369">
          <cell r="A369" t="str">
            <v>D2F2278</v>
          </cell>
          <cell r="B369" t="str">
            <v>D2F22781V01 BAS</v>
          </cell>
          <cell r="C369" t="str">
            <v>TotalEquivFinValue</v>
          </cell>
          <cell r="D369">
            <v>40.35600000000000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159</v>
          </cell>
          <cell r="Q369">
            <v>0.43</v>
          </cell>
          <cell r="R369">
            <v>0.69</v>
          </cell>
          <cell r="S369">
            <v>0.93799999999999994</v>
          </cell>
          <cell r="T369">
            <v>1.179</v>
          </cell>
          <cell r="U369">
            <v>1.409</v>
          </cell>
          <cell r="V369">
            <v>1.629</v>
          </cell>
          <cell r="W369">
            <v>1.8420000000000001</v>
          </cell>
          <cell r="X369">
            <v>2.0449999999999999</v>
          </cell>
          <cell r="Y369">
            <v>2.2410000000000001</v>
          </cell>
          <cell r="Z369">
            <v>2.4289999999999998</v>
          </cell>
          <cell r="AA369">
            <v>2.61</v>
          </cell>
          <cell r="AB369">
            <v>2.7829999999999999</v>
          </cell>
          <cell r="AC369">
            <v>2.95</v>
          </cell>
          <cell r="AD369">
            <v>3.109</v>
          </cell>
          <cell r="AE369">
            <v>3.2629999999999999</v>
          </cell>
          <cell r="AF369">
            <v>3.41</v>
          </cell>
          <cell r="AG369">
            <v>3.552</v>
          </cell>
          <cell r="AH369">
            <v>3.6880000000000002</v>
          </cell>
        </row>
        <row r="370">
          <cell r="A370" t="str">
            <v>D2F2279</v>
          </cell>
          <cell r="B370" t="str">
            <v>D2F22791V01 BAS</v>
          </cell>
          <cell r="C370" t="str">
            <v>TotalEquivFinValue</v>
          </cell>
          <cell r="D370">
            <v>58.338999999999999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.13600000000000001</v>
          </cell>
          <cell r="Q370">
            <v>0.23</v>
          </cell>
          <cell r="R370">
            <v>0.48599999999999999</v>
          </cell>
          <cell r="S370">
            <v>0.92900000000000005</v>
          </cell>
          <cell r="T370">
            <v>1.3540000000000001</v>
          </cell>
          <cell r="U370">
            <v>1.7609999999999999</v>
          </cell>
          <cell r="V370">
            <v>2.153</v>
          </cell>
          <cell r="W370">
            <v>2.528</v>
          </cell>
          <cell r="X370">
            <v>2.89</v>
          </cell>
          <cell r="Y370">
            <v>3.2370000000000001</v>
          </cell>
          <cell r="Z370">
            <v>3.57</v>
          </cell>
          <cell r="AA370">
            <v>3.89</v>
          </cell>
          <cell r="AB370">
            <v>4.1959999999999997</v>
          </cell>
          <cell r="AC370">
            <v>4.492</v>
          </cell>
          <cell r="AD370">
            <v>4.7750000000000004</v>
          </cell>
          <cell r="AE370">
            <v>5.0469999999999997</v>
          </cell>
          <cell r="AF370">
            <v>5.3079999999999998</v>
          </cell>
          <cell r="AG370">
            <v>5.5579999999999998</v>
          </cell>
          <cell r="AH370">
            <v>5.7990000000000004</v>
          </cell>
        </row>
        <row r="371">
          <cell r="A371" t="str">
            <v>D2F2280</v>
          </cell>
          <cell r="B371" t="str">
            <v>D2F22801V01 BAS</v>
          </cell>
          <cell r="C371" t="str">
            <v>TotalEquivFinValue</v>
          </cell>
          <cell r="D371">
            <v>133.727</v>
          </cell>
          <cell r="E371">
            <v>0.127</v>
          </cell>
          <cell r="F371">
            <v>0.34200000000000003</v>
          </cell>
          <cell r="G371">
            <v>0.54900000000000004</v>
          </cell>
          <cell r="H371">
            <v>0.747</v>
          </cell>
          <cell r="I371">
            <v>0.93799999999999994</v>
          </cell>
          <cell r="J371">
            <v>1.1220000000000001</v>
          </cell>
          <cell r="K371">
            <v>1.298</v>
          </cell>
          <cell r="L371">
            <v>3.8740000000000001</v>
          </cell>
          <cell r="M371">
            <v>5.7240000000000002</v>
          </cell>
          <cell r="N371">
            <v>5.7169999999999996</v>
          </cell>
          <cell r="O371">
            <v>5.7110000000000003</v>
          </cell>
          <cell r="P371">
            <v>5.7039999999999997</v>
          </cell>
          <cell r="Q371">
            <v>5.6989999999999998</v>
          </cell>
          <cell r="R371">
            <v>5.6929999999999996</v>
          </cell>
          <cell r="S371">
            <v>5.6879999999999997</v>
          </cell>
          <cell r="T371">
            <v>5.6829999999999998</v>
          </cell>
          <cell r="U371">
            <v>5.6769999999999996</v>
          </cell>
          <cell r="V371">
            <v>5.6719999999999997</v>
          </cell>
          <cell r="W371">
            <v>5.6680000000000001</v>
          </cell>
          <cell r="X371">
            <v>5.6630000000000003</v>
          </cell>
          <cell r="Y371">
            <v>5.66</v>
          </cell>
          <cell r="Z371">
            <v>5.6559999999999997</v>
          </cell>
          <cell r="AA371">
            <v>5.6509999999999998</v>
          </cell>
          <cell r="AB371">
            <v>5.6479999999999997</v>
          </cell>
          <cell r="AC371">
            <v>5.6440000000000001</v>
          </cell>
          <cell r="AD371">
            <v>5.64</v>
          </cell>
          <cell r="AE371">
            <v>5.6379999999999999</v>
          </cell>
          <cell r="AF371">
            <v>5.6349999999999998</v>
          </cell>
          <cell r="AG371">
            <v>5.6310000000000002</v>
          </cell>
          <cell r="AH371">
            <v>5.6280000000000001</v>
          </cell>
        </row>
        <row r="372">
          <cell r="A372" t="str">
            <v>D2F2281</v>
          </cell>
          <cell r="B372" t="str">
            <v>D2F22811V01 BAS</v>
          </cell>
          <cell r="C372" t="str">
            <v>TotalEquivFinValue</v>
          </cell>
          <cell r="D372">
            <v>14.648999999999999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2.5999999999999999E-2</v>
          </cell>
          <cell r="P372">
            <v>4.4999999999999998E-2</v>
          </cell>
          <cell r="Q372">
            <v>4.2999999999999997E-2</v>
          </cell>
          <cell r="R372">
            <v>4.1000000000000002E-2</v>
          </cell>
          <cell r="S372">
            <v>3.9E-2</v>
          </cell>
          <cell r="T372">
            <v>3.9E-2</v>
          </cell>
          <cell r="U372">
            <v>3.6999999999999998E-2</v>
          </cell>
          <cell r="V372">
            <v>3.5000000000000003E-2</v>
          </cell>
          <cell r="W372">
            <v>3.4000000000000002E-2</v>
          </cell>
          <cell r="X372">
            <v>3.2000000000000001E-2</v>
          </cell>
          <cell r="Y372">
            <v>0.20899999999999999</v>
          </cell>
          <cell r="Z372">
            <v>0.50900000000000001</v>
          </cell>
          <cell r="AA372">
            <v>0.79800000000000004</v>
          </cell>
          <cell r="AB372">
            <v>1.075</v>
          </cell>
          <cell r="AC372">
            <v>1.3420000000000001</v>
          </cell>
          <cell r="AD372">
            <v>1.597</v>
          </cell>
          <cell r="AE372">
            <v>1.843</v>
          </cell>
          <cell r="AF372">
            <v>2.0779999999999998</v>
          </cell>
          <cell r="AG372">
            <v>2.3050000000000002</v>
          </cell>
          <cell r="AH372">
            <v>2.5219999999999998</v>
          </cell>
        </row>
        <row r="373">
          <cell r="A373" t="str">
            <v>D2F2282</v>
          </cell>
          <cell r="B373" t="str">
            <v>D2F22821V01 BAS</v>
          </cell>
          <cell r="C373" t="str">
            <v>TotalEquivFinValue</v>
          </cell>
          <cell r="D373">
            <v>193.226</v>
          </cell>
          <cell r="E373">
            <v>0.222</v>
          </cell>
          <cell r="F373">
            <v>0.59899999999999998</v>
          </cell>
          <cell r="G373">
            <v>0.96099999999999997</v>
          </cell>
          <cell r="H373">
            <v>1.3089999999999999</v>
          </cell>
          <cell r="I373">
            <v>1.643</v>
          </cell>
          <cell r="J373">
            <v>1.964</v>
          </cell>
          <cell r="K373">
            <v>2.2730000000000001</v>
          </cell>
          <cell r="L373">
            <v>2.5680000000000001</v>
          </cell>
          <cell r="M373">
            <v>2.8519999999999999</v>
          </cell>
          <cell r="N373">
            <v>3.125</v>
          </cell>
          <cell r="O373">
            <v>3.387</v>
          </cell>
          <cell r="P373">
            <v>3.6379999999999999</v>
          </cell>
          <cell r="Q373">
            <v>3.88</v>
          </cell>
          <cell r="R373">
            <v>4.1130000000000004</v>
          </cell>
          <cell r="S373">
            <v>4.335</v>
          </cell>
          <cell r="T373">
            <v>4.5490000000000004</v>
          </cell>
          <cell r="U373">
            <v>4.7539999999999996</v>
          </cell>
          <cell r="V373">
            <v>4.952</v>
          </cell>
          <cell r="W373">
            <v>9.3559999999999999</v>
          </cell>
          <cell r="X373">
            <v>12.49</v>
          </cell>
          <cell r="Y373">
            <v>12.38</v>
          </cell>
          <cell r="Z373">
            <v>12.275</v>
          </cell>
          <cell r="AA373">
            <v>12.173999999999999</v>
          </cell>
          <cell r="AB373">
            <v>12.077</v>
          </cell>
          <cell r="AC373">
            <v>12.065</v>
          </cell>
          <cell r="AD373">
            <v>12.032999999999999</v>
          </cell>
          <cell r="AE373">
            <v>11.941000000000001</v>
          </cell>
          <cell r="AF373">
            <v>11.853999999999999</v>
          </cell>
          <cell r="AG373">
            <v>11.769</v>
          </cell>
          <cell r="AH373">
            <v>11.688000000000001</v>
          </cell>
        </row>
        <row r="374">
          <cell r="A374" t="str">
            <v>D2F2283</v>
          </cell>
          <cell r="B374" t="str">
            <v>D2F22831V01 BAS</v>
          </cell>
          <cell r="C374" t="str">
            <v>TotalEquivFinValue</v>
          </cell>
          <cell r="D374">
            <v>194.584</v>
          </cell>
          <cell r="E374">
            <v>0.222</v>
          </cell>
          <cell r="F374">
            <v>0.59899999999999998</v>
          </cell>
          <cell r="G374">
            <v>0.96099999999999997</v>
          </cell>
          <cell r="H374">
            <v>1.3089999999999999</v>
          </cell>
          <cell r="I374">
            <v>1.643</v>
          </cell>
          <cell r="J374">
            <v>1.964</v>
          </cell>
          <cell r="K374">
            <v>2.2730000000000001</v>
          </cell>
          <cell r="L374">
            <v>2.5680000000000001</v>
          </cell>
          <cell r="M374">
            <v>2.9340000000000002</v>
          </cell>
          <cell r="N374">
            <v>3.2629999999999999</v>
          </cell>
          <cell r="O374">
            <v>3.52</v>
          </cell>
          <cell r="P374">
            <v>3.766</v>
          </cell>
          <cell r="Q374">
            <v>4.0030000000000001</v>
          </cell>
          <cell r="R374">
            <v>4.2300000000000004</v>
          </cell>
          <cell r="S374">
            <v>4.4480000000000004</v>
          </cell>
          <cell r="T374">
            <v>4.6580000000000004</v>
          </cell>
          <cell r="U374">
            <v>4.859</v>
          </cell>
          <cell r="V374">
            <v>5.0519999999999996</v>
          </cell>
          <cell r="W374">
            <v>9.452</v>
          </cell>
          <cell r="X374">
            <v>12.582000000000001</v>
          </cell>
          <cell r="Y374">
            <v>12.468999999999999</v>
          </cell>
          <cell r="Z374">
            <v>12.36</v>
          </cell>
          <cell r="AA374">
            <v>12.256</v>
          </cell>
          <cell r="AB374">
            <v>12.154999999999999</v>
          </cell>
          <cell r="AC374">
            <v>12.058999999999999</v>
          </cell>
          <cell r="AD374">
            <v>11.967000000000001</v>
          </cell>
          <cell r="AE374">
            <v>11.878</v>
          </cell>
          <cell r="AF374">
            <v>11.792</v>
          </cell>
          <cell r="AG374">
            <v>11.71</v>
          </cell>
          <cell r="AH374">
            <v>11.632</v>
          </cell>
        </row>
        <row r="375">
          <cell r="A375" t="str">
            <v>D2F2284</v>
          </cell>
          <cell r="B375" t="str">
            <v>D2F22841V01 BAS</v>
          </cell>
          <cell r="C375" t="str">
            <v>TotalEquivFinValue</v>
          </cell>
          <cell r="D375">
            <v>9.023999999999999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.4E-2</v>
          </cell>
          <cell r="Q375">
            <v>2.3E-2</v>
          </cell>
          <cell r="R375">
            <v>2.3E-2</v>
          </cell>
          <cell r="S375">
            <v>2.1000000000000001E-2</v>
          </cell>
          <cell r="T375">
            <v>2.1000000000000001E-2</v>
          </cell>
          <cell r="U375">
            <v>0.02</v>
          </cell>
          <cell r="V375">
            <v>1.9E-2</v>
          </cell>
          <cell r="W375">
            <v>1.7999999999999999E-2</v>
          </cell>
          <cell r="X375">
            <v>1.7999999999999999E-2</v>
          </cell>
          <cell r="Y375">
            <v>1.7000000000000001E-2</v>
          </cell>
          <cell r="Z375">
            <v>1.6E-2</v>
          </cell>
          <cell r="AA375">
            <v>0.183</v>
          </cell>
          <cell r="AB375">
            <v>0.46700000000000003</v>
          </cell>
          <cell r="AC375">
            <v>0.73899999999999999</v>
          </cell>
          <cell r="AD375">
            <v>1.0009999999999999</v>
          </cell>
          <cell r="AE375">
            <v>1.2529999999999999</v>
          </cell>
          <cell r="AF375">
            <v>1.4950000000000001</v>
          </cell>
          <cell r="AG375">
            <v>1.7270000000000001</v>
          </cell>
          <cell r="AH375">
            <v>1.9490000000000001</v>
          </cell>
        </row>
        <row r="376">
          <cell r="A376" t="str">
            <v>D2F2285</v>
          </cell>
          <cell r="B376" t="str">
            <v>D2F22851V01 BAS</v>
          </cell>
          <cell r="C376" t="str">
            <v>TotalEquivFinValue</v>
          </cell>
          <cell r="D376">
            <v>119.23099999999999</v>
          </cell>
          <cell r="E376">
            <v>0.17699999999999999</v>
          </cell>
          <cell r="F376">
            <v>0.47899999999999998</v>
          </cell>
          <cell r="G376">
            <v>0.77</v>
          </cell>
          <cell r="H376">
            <v>1.048</v>
          </cell>
          <cell r="I376">
            <v>1.3149999999999999</v>
          </cell>
          <cell r="J376">
            <v>1.5720000000000001</v>
          </cell>
          <cell r="K376">
            <v>1.8180000000000001</v>
          </cell>
          <cell r="L376">
            <v>2.0539999999999998</v>
          </cell>
          <cell r="M376">
            <v>2.282</v>
          </cell>
          <cell r="N376">
            <v>2.5</v>
          </cell>
          <cell r="O376">
            <v>2.7090000000000001</v>
          </cell>
          <cell r="P376">
            <v>2.9380000000000002</v>
          </cell>
          <cell r="Q376">
            <v>3.15</v>
          </cell>
          <cell r="R376">
            <v>3.3340000000000001</v>
          </cell>
          <cell r="S376">
            <v>3.51</v>
          </cell>
          <cell r="T376">
            <v>3.68</v>
          </cell>
          <cell r="U376">
            <v>3.8420000000000001</v>
          </cell>
          <cell r="V376">
            <v>3.9980000000000002</v>
          </cell>
          <cell r="W376">
            <v>4.149</v>
          </cell>
          <cell r="X376">
            <v>4.2930000000000001</v>
          </cell>
          <cell r="Y376">
            <v>4.4320000000000004</v>
          </cell>
          <cell r="Z376">
            <v>4.5650000000000004</v>
          </cell>
          <cell r="AA376">
            <v>4.6920000000000002</v>
          </cell>
          <cell r="AB376">
            <v>4.8150000000000004</v>
          </cell>
          <cell r="AC376">
            <v>4.9329999999999998</v>
          </cell>
          <cell r="AD376">
            <v>5.0460000000000003</v>
          </cell>
          <cell r="AE376">
            <v>8.5269999999999992</v>
          </cell>
          <cell r="AF376">
            <v>10.993</v>
          </cell>
          <cell r="AG376">
            <v>10.866</v>
          </cell>
          <cell r="AH376">
            <v>10.744</v>
          </cell>
        </row>
        <row r="377">
          <cell r="A377" t="str">
            <v>D2F2286</v>
          </cell>
          <cell r="B377" t="str">
            <v>D2F22861V01 BAS</v>
          </cell>
          <cell r="C377" t="str">
            <v>TotalEquivFinValue</v>
          </cell>
          <cell r="D377">
            <v>1042.3399999999999</v>
          </cell>
          <cell r="E377">
            <v>0</v>
          </cell>
          <cell r="F377">
            <v>34.536999999999999</v>
          </cell>
          <cell r="G377">
            <v>58.734999999999999</v>
          </cell>
          <cell r="H377">
            <v>56.404000000000003</v>
          </cell>
          <cell r="I377">
            <v>54.165999999999997</v>
          </cell>
          <cell r="J377">
            <v>52.015999999999998</v>
          </cell>
          <cell r="K377">
            <v>49.953000000000003</v>
          </cell>
          <cell r="L377">
            <v>47.970999999999997</v>
          </cell>
          <cell r="M377">
            <v>46.067</v>
          </cell>
          <cell r="N377">
            <v>44.238</v>
          </cell>
          <cell r="O377">
            <v>42.482999999999997</v>
          </cell>
          <cell r="P377">
            <v>40.796999999999997</v>
          </cell>
          <cell r="Q377">
            <v>39.177999999999997</v>
          </cell>
          <cell r="R377">
            <v>37.624000000000002</v>
          </cell>
          <cell r="S377">
            <v>36.131</v>
          </cell>
          <cell r="T377">
            <v>34.697000000000003</v>
          </cell>
          <cell r="U377">
            <v>33.32</v>
          </cell>
          <cell r="V377">
            <v>31.998000000000001</v>
          </cell>
          <cell r="W377">
            <v>30.728000000000002</v>
          </cell>
          <cell r="X377">
            <v>29.509</v>
          </cell>
          <cell r="Y377">
            <v>28.338000000000001</v>
          </cell>
          <cell r="Z377">
            <v>27.213999999999999</v>
          </cell>
          <cell r="AA377">
            <v>26.134</v>
          </cell>
          <cell r="AB377">
            <v>25.096</v>
          </cell>
          <cell r="AC377">
            <v>24.100999999999999</v>
          </cell>
          <cell r="AD377">
            <v>23.143999999999998</v>
          </cell>
          <cell r="AE377">
            <v>22.513000000000002</v>
          </cell>
          <cell r="AF377">
            <v>22.120999999999999</v>
          </cell>
          <cell r="AG377">
            <v>21.745000000000001</v>
          </cell>
          <cell r="AH377">
            <v>21.382000000000001</v>
          </cell>
        </row>
        <row r="378">
          <cell r="A378" t="str">
            <v>D2F2287</v>
          </cell>
          <cell r="B378" t="str">
            <v>D2F22871V01 BAS</v>
          </cell>
          <cell r="C378" t="str">
            <v>TotalEquivFinValue</v>
          </cell>
          <cell r="D378">
            <v>183.083</v>
          </cell>
          <cell r="E378">
            <v>0.189</v>
          </cell>
          <cell r="F378">
            <v>0.51100000000000001</v>
          </cell>
          <cell r="G378">
            <v>0.81899999999999995</v>
          </cell>
          <cell r="H378">
            <v>1.115</v>
          </cell>
          <cell r="I378">
            <v>1.4</v>
          </cell>
          <cell r="J378">
            <v>1.6739999999999999</v>
          </cell>
          <cell r="K378">
            <v>1.9370000000000001</v>
          </cell>
          <cell r="L378">
            <v>2.1890000000000001</v>
          </cell>
          <cell r="M378">
            <v>2.431</v>
          </cell>
          <cell r="N378">
            <v>2.6629999999999998</v>
          </cell>
          <cell r="O378">
            <v>2.8860000000000001</v>
          </cell>
          <cell r="P378">
            <v>3.1419999999999999</v>
          </cell>
          <cell r="Q378">
            <v>3.3769999999999998</v>
          </cell>
          <cell r="R378">
            <v>7.1619999999999999</v>
          </cell>
          <cell r="S378">
            <v>9.8670000000000009</v>
          </cell>
          <cell r="T378">
            <v>9.8040000000000003</v>
          </cell>
          <cell r="U378">
            <v>9.7439999999999998</v>
          </cell>
          <cell r="V378">
            <v>9.6859999999999999</v>
          </cell>
          <cell r="W378">
            <v>9.6310000000000002</v>
          </cell>
          <cell r="X378">
            <v>9.5779999999999994</v>
          </cell>
          <cell r="Y378">
            <v>9.5269999999999992</v>
          </cell>
          <cell r="Z378">
            <v>9.4779999999999998</v>
          </cell>
          <cell r="AA378">
            <v>9.43</v>
          </cell>
          <cell r="AB378">
            <v>9.3849999999999998</v>
          </cell>
          <cell r="AC378">
            <v>9.3409999999999993</v>
          </cell>
          <cell r="AD378">
            <v>9.3000000000000007</v>
          </cell>
          <cell r="AE378">
            <v>9.26</v>
          </cell>
          <cell r="AF378">
            <v>9.2219999999999995</v>
          </cell>
          <cell r="AG378">
            <v>9.1850000000000005</v>
          </cell>
          <cell r="AH378">
            <v>9.15</v>
          </cell>
        </row>
        <row r="379">
          <cell r="A379" t="str">
            <v>D2F2288</v>
          </cell>
          <cell r="B379" t="str">
            <v>D2F22881V01 BAS</v>
          </cell>
          <cell r="C379" t="str">
            <v>TotalEquivFinValue</v>
          </cell>
          <cell r="D379">
            <v>184.81899999999999</v>
          </cell>
          <cell r="E379">
            <v>0.26500000000000001</v>
          </cell>
          <cell r="F379">
            <v>0.71599999999999997</v>
          </cell>
          <cell r="G379">
            <v>1.149</v>
          </cell>
          <cell r="H379">
            <v>1.5649999999999999</v>
          </cell>
          <cell r="I379">
            <v>1.9650000000000001</v>
          </cell>
          <cell r="J379">
            <v>2.3479999999999999</v>
          </cell>
          <cell r="K379">
            <v>2.7160000000000002</v>
          </cell>
          <cell r="L379">
            <v>3.07</v>
          </cell>
          <cell r="M379">
            <v>3.41</v>
          </cell>
          <cell r="N379">
            <v>3.7360000000000002</v>
          </cell>
          <cell r="O379">
            <v>4.0490000000000004</v>
          </cell>
          <cell r="P379">
            <v>4.3499999999999996</v>
          </cell>
          <cell r="Q379">
            <v>4.6390000000000002</v>
          </cell>
          <cell r="R379">
            <v>4.9160000000000004</v>
          </cell>
          <cell r="S379">
            <v>5.1829999999999998</v>
          </cell>
          <cell r="T379">
            <v>5.4379999999999997</v>
          </cell>
          <cell r="U379">
            <v>5.6840000000000002</v>
          </cell>
          <cell r="V379">
            <v>5.92</v>
          </cell>
          <cell r="W379">
            <v>6.1459999999999999</v>
          </cell>
          <cell r="X379">
            <v>6.3639999999999999</v>
          </cell>
          <cell r="Y379">
            <v>6.5730000000000004</v>
          </cell>
          <cell r="Z379">
            <v>6.7729999999999997</v>
          </cell>
          <cell r="AA379">
            <v>6.9660000000000002</v>
          </cell>
          <cell r="AB379">
            <v>7.1520000000000001</v>
          </cell>
          <cell r="AC379">
            <v>7.3289999999999997</v>
          </cell>
          <cell r="AD379">
            <v>12.537000000000001</v>
          </cell>
          <cell r="AE379">
            <v>16.231999999999999</v>
          </cell>
          <cell r="AF379">
            <v>16.048999999999999</v>
          </cell>
          <cell r="AG379">
            <v>15.874000000000001</v>
          </cell>
          <cell r="AH379">
            <v>15.705</v>
          </cell>
        </row>
        <row r="380">
          <cell r="A380" t="str">
            <v>D2F2289</v>
          </cell>
          <cell r="B380" t="str">
            <v>D2F22891V01 BAS</v>
          </cell>
          <cell r="C380" t="str">
            <v>TotalEquivFinValue</v>
          </cell>
          <cell r="D380">
            <v>121.54300000000001</v>
          </cell>
          <cell r="E380">
            <v>0.16700000000000001</v>
          </cell>
          <cell r="F380">
            <v>0.45200000000000001</v>
          </cell>
          <cell r="G380">
            <v>0.72499999999999998</v>
          </cell>
          <cell r="H380">
            <v>0.98799999999999999</v>
          </cell>
          <cell r="I380">
            <v>1.24</v>
          </cell>
          <cell r="J380">
            <v>1.482</v>
          </cell>
          <cell r="K380">
            <v>1.714</v>
          </cell>
          <cell r="L380">
            <v>1.9379999999999999</v>
          </cell>
          <cell r="M380">
            <v>2.1520000000000001</v>
          </cell>
          <cell r="N380">
            <v>2.3570000000000002</v>
          </cell>
          <cell r="O380">
            <v>2.556</v>
          </cell>
          <cell r="P380">
            <v>2.7450000000000001</v>
          </cell>
          <cell r="Q380">
            <v>2.9420000000000002</v>
          </cell>
          <cell r="R380">
            <v>3.1259999999999999</v>
          </cell>
          <cell r="S380">
            <v>3.2930000000000001</v>
          </cell>
          <cell r="T380">
            <v>3.4540000000000002</v>
          </cell>
          <cell r="U380">
            <v>3.6080000000000001</v>
          </cell>
          <cell r="V380">
            <v>3.7559999999999998</v>
          </cell>
          <cell r="W380">
            <v>3.8980000000000001</v>
          </cell>
          <cell r="X380">
            <v>4.0350000000000001</v>
          </cell>
          <cell r="Y380">
            <v>4.1660000000000004</v>
          </cell>
          <cell r="Z380">
            <v>4.2910000000000004</v>
          </cell>
          <cell r="AA380">
            <v>4.4119999999999999</v>
          </cell>
          <cell r="AB380">
            <v>4.5289999999999999</v>
          </cell>
          <cell r="AC380">
            <v>7.819</v>
          </cell>
          <cell r="AD380">
            <v>10.154999999999999</v>
          </cell>
          <cell r="AE380">
            <v>10.042999999999999</v>
          </cell>
          <cell r="AF380">
            <v>9.9350000000000005</v>
          </cell>
          <cell r="AG380">
            <v>9.8320000000000007</v>
          </cell>
          <cell r="AH380">
            <v>9.7330000000000005</v>
          </cell>
        </row>
        <row r="381">
          <cell r="A381" t="str">
            <v>D2F2290</v>
          </cell>
          <cell r="B381" t="str">
            <v>D2F22901V01 BAS</v>
          </cell>
          <cell r="C381" t="str">
            <v>TotalEquivFinValue</v>
          </cell>
          <cell r="D381">
            <v>13.493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.2999999999999999E-2</v>
          </cell>
          <cell r="P381">
            <v>2.3E-2</v>
          </cell>
          <cell r="Q381">
            <v>2.1000000000000001E-2</v>
          </cell>
          <cell r="R381">
            <v>2.1000000000000001E-2</v>
          </cell>
          <cell r="S381">
            <v>0.02</v>
          </cell>
          <cell r="T381">
            <v>1.9E-2</v>
          </cell>
          <cell r="U381">
            <v>1.7999999999999999E-2</v>
          </cell>
          <cell r="V381">
            <v>1.7999999999999999E-2</v>
          </cell>
          <cell r="W381">
            <v>1.7000000000000001E-2</v>
          </cell>
          <cell r="X381">
            <v>1.6E-2</v>
          </cell>
          <cell r="Y381">
            <v>0.183</v>
          </cell>
          <cell r="Z381">
            <v>0.46600000000000003</v>
          </cell>
          <cell r="AA381">
            <v>0.73699999999999999</v>
          </cell>
          <cell r="AB381">
            <v>0.999</v>
          </cell>
          <cell r="AC381">
            <v>1.2490000000000001</v>
          </cell>
          <cell r="AD381">
            <v>1.49</v>
          </cell>
          <cell r="AE381">
            <v>1.722</v>
          </cell>
          <cell r="AF381">
            <v>1.9430000000000001</v>
          </cell>
          <cell r="AG381">
            <v>2.157</v>
          </cell>
          <cell r="AH381">
            <v>2.3610000000000002</v>
          </cell>
        </row>
        <row r="382">
          <cell r="A382" t="str">
            <v>D2F2292</v>
          </cell>
          <cell r="B382" t="str">
            <v>D2F22921V01 BAS</v>
          </cell>
          <cell r="C382" t="str">
            <v>TotalEquivFinValue</v>
          </cell>
          <cell r="D382">
            <v>81.614999999999995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.56999999999999995</v>
          </cell>
          <cell r="P382">
            <v>0.96899999999999997</v>
          </cell>
          <cell r="Q382">
            <v>0.93</v>
          </cell>
          <cell r="R382">
            <v>0.89400000000000002</v>
          </cell>
          <cell r="S382">
            <v>0.85899999999999999</v>
          </cell>
          <cell r="T382">
            <v>0.82399999999999995</v>
          </cell>
          <cell r="U382">
            <v>0.79200000000000004</v>
          </cell>
          <cell r="V382">
            <v>0.76</v>
          </cell>
          <cell r="W382">
            <v>1.3440000000000001</v>
          </cell>
          <cell r="X382">
            <v>2.359</v>
          </cell>
          <cell r="Y382">
            <v>3.3340000000000001</v>
          </cell>
          <cell r="Z382">
            <v>4.2709999999999999</v>
          </cell>
          <cell r="AA382">
            <v>5.17</v>
          </cell>
          <cell r="AB382">
            <v>6.0330000000000004</v>
          </cell>
          <cell r="AC382">
            <v>6.8620000000000001</v>
          </cell>
          <cell r="AD382">
            <v>7.6589999999999998</v>
          </cell>
          <cell r="AE382">
            <v>8.4239999999999995</v>
          </cell>
          <cell r="AF382">
            <v>9.1579999999999995</v>
          </cell>
          <cell r="AG382">
            <v>9.8629999999999995</v>
          </cell>
          <cell r="AH382">
            <v>10.54</v>
          </cell>
        </row>
        <row r="383">
          <cell r="A383" t="str">
            <v>D2F2293</v>
          </cell>
          <cell r="B383" t="str">
            <v>D2F22931V01 BAS</v>
          </cell>
          <cell r="C383" t="str">
            <v>TotalEquivFinValue</v>
          </cell>
          <cell r="D383">
            <v>53.216000000000001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.109</v>
          </cell>
          <cell r="R383">
            <v>0.43</v>
          </cell>
          <cell r="S383">
            <v>0.83699999999999997</v>
          </cell>
          <cell r="T383">
            <v>1.2290000000000001</v>
          </cell>
          <cell r="U383">
            <v>1.6040000000000001</v>
          </cell>
          <cell r="V383">
            <v>1.9650000000000001</v>
          </cell>
          <cell r="W383">
            <v>2.3119999999999998</v>
          </cell>
          <cell r="X383">
            <v>2.6440000000000001</v>
          </cell>
          <cell r="Y383">
            <v>2.964</v>
          </cell>
          <cell r="Z383">
            <v>3.2709999999999999</v>
          </cell>
          <cell r="AA383">
            <v>3.5659999999999998</v>
          </cell>
          <cell r="AB383">
            <v>3.8479999999999999</v>
          </cell>
          <cell r="AC383">
            <v>4.1210000000000004</v>
          </cell>
          <cell r="AD383">
            <v>4.3810000000000002</v>
          </cell>
          <cell r="AE383">
            <v>4.6319999999999997</v>
          </cell>
          <cell r="AF383">
            <v>4.8730000000000002</v>
          </cell>
          <cell r="AG383">
            <v>5.1040000000000001</v>
          </cell>
          <cell r="AH383">
            <v>5.3259999999999996</v>
          </cell>
        </row>
        <row r="384">
          <cell r="A384" t="str">
            <v>D2F2294</v>
          </cell>
          <cell r="B384" t="str">
            <v>D2F22941V01 BAS</v>
          </cell>
          <cell r="C384" t="str">
            <v>TotalEquivFinValue</v>
          </cell>
          <cell r="D384">
            <v>58.292999999999999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.16700000000000001</v>
          </cell>
          <cell r="P384">
            <v>0.28499999999999998</v>
          </cell>
          <cell r="Q384">
            <v>0.27300000000000002</v>
          </cell>
          <cell r="R384">
            <v>0.26200000000000001</v>
          </cell>
          <cell r="S384">
            <v>0.54300000000000004</v>
          </cell>
          <cell r="T384">
            <v>1.028</v>
          </cell>
          <cell r="U384">
            <v>1.492</v>
          </cell>
          <cell r="V384">
            <v>1.9379999999999999</v>
          </cell>
          <cell r="W384">
            <v>2.3679999999999999</v>
          </cell>
          <cell r="X384">
            <v>2.78</v>
          </cell>
          <cell r="Y384">
            <v>3.1760000000000002</v>
          </cell>
          <cell r="Z384">
            <v>3.5550000000000002</v>
          </cell>
          <cell r="AA384">
            <v>3.92</v>
          </cell>
          <cell r="AB384">
            <v>4.2699999999999996</v>
          </cell>
          <cell r="AC384">
            <v>4.6070000000000002</v>
          </cell>
          <cell r="AD384">
            <v>4.9290000000000003</v>
          </cell>
          <cell r="AE384">
            <v>5.24</v>
          </cell>
          <cell r="AF384">
            <v>5.5380000000000003</v>
          </cell>
          <cell r="AG384">
            <v>5.8239999999999998</v>
          </cell>
          <cell r="AH384">
            <v>6.0979999999999999</v>
          </cell>
        </row>
        <row r="385">
          <cell r="A385" t="str">
            <v>D2F2295</v>
          </cell>
          <cell r="B385" t="str">
            <v>D2F22951V01 BAS</v>
          </cell>
          <cell r="C385" t="str">
            <v>TotalEquivFinValue</v>
          </cell>
          <cell r="D385">
            <v>105.62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.28799999999999998</v>
          </cell>
          <cell r="M385">
            <v>0.77700000000000002</v>
          </cell>
          <cell r="N385">
            <v>1.248</v>
          </cell>
          <cell r="O385">
            <v>1.6990000000000001</v>
          </cell>
          <cell r="P385">
            <v>2.1320000000000001</v>
          </cell>
          <cell r="Q385">
            <v>2.7120000000000002</v>
          </cell>
          <cell r="R385">
            <v>3.226</v>
          </cell>
          <cell r="S385">
            <v>3.6</v>
          </cell>
          <cell r="T385">
            <v>3.9580000000000002</v>
          </cell>
          <cell r="U385">
            <v>4.3010000000000002</v>
          </cell>
          <cell r="V385">
            <v>4.6319999999999997</v>
          </cell>
          <cell r="W385">
            <v>4.9489999999999998</v>
          </cell>
          <cell r="X385">
            <v>5.2539999999999996</v>
          </cell>
          <cell r="Y385">
            <v>5.5460000000000003</v>
          </cell>
          <cell r="Z385">
            <v>5.827</v>
          </cell>
          <cell r="AA385">
            <v>6.0970000000000004</v>
          </cell>
          <cell r="AB385">
            <v>6.3550000000000004</v>
          </cell>
          <cell r="AC385">
            <v>6.6050000000000004</v>
          </cell>
          <cell r="AD385">
            <v>6.843</v>
          </cell>
          <cell r="AE385">
            <v>7.0730000000000004</v>
          </cell>
          <cell r="AF385">
            <v>7.2919999999999998</v>
          </cell>
          <cell r="AG385">
            <v>7.5049999999999999</v>
          </cell>
          <cell r="AH385">
            <v>7.7069999999999999</v>
          </cell>
        </row>
        <row r="386">
          <cell r="A386" t="str">
            <v>D2F2296</v>
          </cell>
          <cell r="B386" t="str">
            <v>D2F22961V01 BAS</v>
          </cell>
          <cell r="C386" t="str">
            <v>TotalEquivFinValue</v>
          </cell>
          <cell r="D386">
            <v>153.78100000000001</v>
          </cell>
          <cell r="E386">
            <v>0.16900000000000001</v>
          </cell>
          <cell r="F386">
            <v>0.45700000000000002</v>
          </cell>
          <cell r="G386">
            <v>0.73399999999999999</v>
          </cell>
          <cell r="H386">
            <v>0.999</v>
          </cell>
          <cell r="I386">
            <v>1.254</v>
          </cell>
          <cell r="J386">
            <v>1.4990000000000001</v>
          </cell>
          <cell r="K386">
            <v>1.734</v>
          </cell>
          <cell r="L386">
            <v>1.9590000000000001</v>
          </cell>
          <cell r="M386">
            <v>2.177</v>
          </cell>
          <cell r="N386">
            <v>2.3839999999999999</v>
          </cell>
          <cell r="O386">
            <v>2.585</v>
          </cell>
          <cell r="P386">
            <v>2.7770000000000001</v>
          </cell>
          <cell r="Q386">
            <v>2.9609999999999999</v>
          </cell>
          <cell r="R386">
            <v>3.1379999999999999</v>
          </cell>
          <cell r="S386">
            <v>3.3079999999999998</v>
          </cell>
          <cell r="T386">
            <v>3.472</v>
          </cell>
          <cell r="U386">
            <v>6.8449999999999998</v>
          </cell>
          <cell r="V386">
            <v>9.2479999999999993</v>
          </cell>
          <cell r="W386">
            <v>9.1760000000000002</v>
          </cell>
          <cell r="X386">
            <v>9.1069999999999993</v>
          </cell>
          <cell r="Y386">
            <v>9.0399999999999991</v>
          </cell>
          <cell r="Z386">
            <v>8.9760000000000009</v>
          </cell>
          <cell r="AA386">
            <v>8.9139999999999997</v>
          </cell>
          <cell r="AB386">
            <v>8.8550000000000004</v>
          </cell>
          <cell r="AC386">
            <v>8.798</v>
          </cell>
          <cell r="AD386">
            <v>8.7439999999999998</v>
          </cell>
          <cell r="AE386">
            <v>8.6910000000000007</v>
          </cell>
          <cell r="AF386">
            <v>8.641</v>
          </cell>
          <cell r="AG386">
            <v>8.593</v>
          </cell>
          <cell r="AH386">
            <v>8.5459999999999994</v>
          </cell>
        </row>
        <row r="387">
          <cell r="A387" t="str">
            <v>D2F2297</v>
          </cell>
          <cell r="B387" t="str">
            <v>D2F22971V01 BAS</v>
          </cell>
          <cell r="C387" t="str">
            <v>TotalEquivFinValue</v>
          </cell>
          <cell r="D387">
            <v>80.20199999999999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.26500000000000001</v>
          </cell>
          <cell r="O387">
            <v>0.71599999999999997</v>
          </cell>
          <cell r="P387">
            <v>1.149</v>
          </cell>
          <cell r="Q387">
            <v>1.5649999999999999</v>
          </cell>
          <cell r="R387">
            <v>1.9650000000000001</v>
          </cell>
          <cell r="S387">
            <v>2.3479999999999999</v>
          </cell>
          <cell r="T387">
            <v>2.7160000000000002</v>
          </cell>
          <cell r="U387">
            <v>3.07</v>
          </cell>
          <cell r="V387">
            <v>3.41</v>
          </cell>
          <cell r="W387">
            <v>3.7360000000000002</v>
          </cell>
          <cell r="X387">
            <v>4.0490000000000004</v>
          </cell>
          <cell r="Y387">
            <v>4.3499999999999996</v>
          </cell>
          <cell r="Z387">
            <v>4.6390000000000002</v>
          </cell>
          <cell r="AA387">
            <v>4.9160000000000004</v>
          </cell>
          <cell r="AB387">
            <v>5.1829999999999998</v>
          </cell>
          <cell r="AC387">
            <v>5.4379999999999997</v>
          </cell>
          <cell r="AD387">
            <v>5.6840000000000002</v>
          </cell>
          <cell r="AE387">
            <v>5.92</v>
          </cell>
          <cell r="AF387">
            <v>6.1459999999999999</v>
          </cell>
          <cell r="AG387">
            <v>6.3639999999999999</v>
          </cell>
          <cell r="AH387">
            <v>6.5730000000000004</v>
          </cell>
        </row>
        <row r="388">
          <cell r="A388" t="str">
            <v>D2F2298</v>
          </cell>
          <cell r="B388" t="str">
            <v>D2F22981V01 BAS</v>
          </cell>
          <cell r="C388" t="str">
            <v>TotalEquivFinValue</v>
          </cell>
          <cell r="D388">
            <v>46.171999999999997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.222</v>
          </cell>
          <cell r="S388">
            <v>0.59899999999999998</v>
          </cell>
          <cell r="T388">
            <v>0.96099999999999997</v>
          </cell>
          <cell r="U388">
            <v>1.3089999999999999</v>
          </cell>
          <cell r="V388">
            <v>1.643</v>
          </cell>
          <cell r="W388">
            <v>1.964</v>
          </cell>
          <cell r="X388">
            <v>2.2730000000000001</v>
          </cell>
          <cell r="Y388">
            <v>2.5680000000000001</v>
          </cell>
          <cell r="Z388">
            <v>2.8519999999999999</v>
          </cell>
          <cell r="AA388">
            <v>3.125</v>
          </cell>
          <cell r="AB388">
            <v>3.387</v>
          </cell>
          <cell r="AC388">
            <v>3.6379999999999999</v>
          </cell>
          <cell r="AD388">
            <v>3.88</v>
          </cell>
          <cell r="AE388">
            <v>4.1130000000000004</v>
          </cell>
          <cell r="AF388">
            <v>4.335</v>
          </cell>
          <cell r="AG388">
            <v>4.5490000000000004</v>
          </cell>
          <cell r="AH388">
            <v>4.7539999999999996</v>
          </cell>
        </row>
        <row r="389">
          <cell r="A389" t="str">
            <v>D2F2299</v>
          </cell>
          <cell r="B389" t="str">
            <v>D2F22991V01 BAS</v>
          </cell>
          <cell r="C389" t="str">
            <v>TotalEquivFinValue</v>
          </cell>
          <cell r="D389">
            <v>59.59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.16700000000000001</v>
          </cell>
          <cell r="M389">
            <v>0.45200000000000001</v>
          </cell>
          <cell r="N389">
            <v>0.72499999999999998</v>
          </cell>
          <cell r="O389">
            <v>0.98799999999999999</v>
          </cell>
          <cell r="P389">
            <v>1.24</v>
          </cell>
          <cell r="Q389">
            <v>1.4950000000000001</v>
          </cell>
          <cell r="R389">
            <v>1.738</v>
          </cell>
          <cell r="S389">
            <v>1.96</v>
          </cell>
          <cell r="T389">
            <v>2.173</v>
          </cell>
          <cell r="U389">
            <v>2.3780000000000001</v>
          </cell>
          <cell r="V389">
            <v>2.5750000000000002</v>
          </cell>
          <cell r="W389">
            <v>2.7639999999999998</v>
          </cell>
          <cell r="X389">
            <v>2.9460000000000002</v>
          </cell>
          <cell r="Y389">
            <v>3.12</v>
          </cell>
          <cell r="Z389">
            <v>3.2869999999999999</v>
          </cell>
          <cell r="AA389">
            <v>3.448</v>
          </cell>
          <cell r="AB389">
            <v>3.6019999999999999</v>
          </cell>
          <cell r="AC389">
            <v>3.7509999999999999</v>
          </cell>
          <cell r="AD389">
            <v>3.8929999999999998</v>
          </cell>
          <cell r="AE389">
            <v>4.03</v>
          </cell>
          <cell r="AF389">
            <v>4.1619999999999999</v>
          </cell>
          <cell r="AG389">
            <v>4.2880000000000003</v>
          </cell>
          <cell r="AH389">
            <v>4.4080000000000004</v>
          </cell>
        </row>
        <row r="390">
          <cell r="A390" t="str">
            <v>D2F2300</v>
          </cell>
          <cell r="B390" t="str">
            <v>D2F23001V01 BAS</v>
          </cell>
          <cell r="C390" t="str">
            <v>TotalEquivFinValue</v>
          </cell>
          <cell r="D390">
            <v>34.115000000000002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8.0000000000000002E-3</v>
          </cell>
          <cell r="R390">
            <v>0.17699999999999999</v>
          </cell>
          <cell r="S390">
            <v>0.45400000000000001</v>
          </cell>
          <cell r="T390">
            <v>0.71899999999999997</v>
          </cell>
          <cell r="U390">
            <v>0.97399999999999998</v>
          </cell>
          <cell r="V390">
            <v>1.22</v>
          </cell>
          <cell r="W390">
            <v>1.4550000000000001</v>
          </cell>
          <cell r="X390">
            <v>1.681</v>
          </cell>
          <cell r="Y390">
            <v>1.8979999999999999</v>
          </cell>
          <cell r="Z390">
            <v>2.1059999999999999</v>
          </cell>
          <cell r="AA390">
            <v>2.306</v>
          </cell>
          <cell r="AB390">
            <v>2.4990000000000001</v>
          </cell>
          <cell r="AC390">
            <v>2.6829999999999998</v>
          </cell>
          <cell r="AD390">
            <v>2.86</v>
          </cell>
          <cell r="AE390">
            <v>3.03</v>
          </cell>
          <cell r="AF390">
            <v>3.1930000000000001</v>
          </cell>
          <cell r="AG390">
            <v>3.351</v>
          </cell>
          <cell r="AH390">
            <v>3.5009999999999999</v>
          </cell>
        </row>
        <row r="391">
          <cell r="A391" t="str">
            <v>D2F2301</v>
          </cell>
          <cell r="B391" t="str">
            <v>D2F23011V01 BAS</v>
          </cell>
          <cell r="C391" t="str">
            <v>TotalEquivFinValue</v>
          </cell>
          <cell r="D391">
            <v>20.9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.26500000000000001</v>
          </cell>
          <cell r="Z391">
            <v>0.71599999999999997</v>
          </cell>
          <cell r="AA391">
            <v>1.149</v>
          </cell>
          <cell r="AB391">
            <v>1.5649999999999999</v>
          </cell>
          <cell r="AC391">
            <v>1.9650000000000001</v>
          </cell>
          <cell r="AD391">
            <v>2.3479999999999999</v>
          </cell>
          <cell r="AE391">
            <v>2.7160000000000002</v>
          </cell>
          <cell r="AF391">
            <v>3.07</v>
          </cell>
          <cell r="AG391">
            <v>3.41</v>
          </cell>
          <cell r="AH391">
            <v>3.7360000000000002</v>
          </cell>
        </row>
        <row r="392">
          <cell r="A392" t="str">
            <v>D2F2302</v>
          </cell>
          <cell r="B392" t="str">
            <v>D2F23021V01 BAS</v>
          </cell>
          <cell r="C392" t="str">
            <v>TotalEquivFinValue</v>
          </cell>
          <cell r="D392">
            <v>243.92599999999999</v>
          </cell>
          <cell r="E392">
            <v>0.26500000000000001</v>
          </cell>
          <cell r="F392">
            <v>0.71599999999999997</v>
          </cell>
          <cell r="G392">
            <v>1.149</v>
          </cell>
          <cell r="H392">
            <v>1.5649999999999999</v>
          </cell>
          <cell r="I392">
            <v>1.9650000000000001</v>
          </cell>
          <cell r="J392">
            <v>2.3479999999999999</v>
          </cell>
          <cell r="K392">
            <v>2.7160000000000002</v>
          </cell>
          <cell r="L392">
            <v>3.07</v>
          </cell>
          <cell r="M392">
            <v>3.41</v>
          </cell>
          <cell r="N392">
            <v>3.7360000000000002</v>
          </cell>
          <cell r="O392">
            <v>4.0490000000000004</v>
          </cell>
          <cell r="P392">
            <v>4.3499999999999996</v>
          </cell>
          <cell r="Q392">
            <v>4.774</v>
          </cell>
          <cell r="R392">
            <v>5.1470000000000002</v>
          </cell>
          <cell r="S392">
            <v>5.4039999999999999</v>
          </cell>
          <cell r="T392">
            <v>5.6509999999999998</v>
          </cell>
          <cell r="U392">
            <v>10.926</v>
          </cell>
          <cell r="V392">
            <v>14.683999999999999</v>
          </cell>
          <cell r="W392">
            <v>14.563000000000001</v>
          </cell>
          <cell r="X392">
            <v>14.446</v>
          </cell>
          <cell r="Y392">
            <v>14.335000000000001</v>
          </cell>
          <cell r="Z392">
            <v>14.227</v>
          </cell>
          <cell r="AA392">
            <v>14.124000000000001</v>
          </cell>
          <cell r="AB392">
            <v>14.025</v>
          </cell>
          <cell r="AC392">
            <v>13.93</v>
          </cell>
          <cell r="AD392">
            <v>13.839</v>
          </cell>
          <cell r="AE392">
            <v>13.750999999999999</v>
          </cell>
          <cell r="AF392">
            <v>13.667</v>
          </cell>
          <cell r="AG392">
            <v>13.586</v>
          </cell>
          <cell r="AH392">
            <v>13.507999999999999</v>
          </cell>
        </row>
        <row r="393">
          <cell r="A393" t="str">
            <v>D2F2303</v>
          </cell>
          <cell r="B393" t="str">
            <v>D2F23031V01 BAS</v>
          </cell>
          <cell r="C393" t="str">
            <v>TotalEquivFinValue</v>
          </cell>
          <cell r="D393">
            <v>89.49500000000000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.253</v>
          </cell>
          <cell r="M393">
            <v>0.68200000000000005</v>
          </cell>
          <cell r="N393">
            <v>1.095</v>
          </cell>
          <cell r="O393">
            <v>1.4910000000000001</v>
          </cell>
          <cell r="P393">
            <v>1.8720000000000001</v>
          </cell>
          <cell r="Q393">
            <v>2.2370000000000001</v>
          </cell>
          <cell r="R393">
            <v>2.5880000000000001</v>
          </cell>
          <cell r="S393">
            <v>2.9239999999999999</v>
          </cell>
          <cell r="T393">
            <v>3.2480000000000002</v>
          </cell>
          <cell r="U393">
            <v>3.5590000000000002</v>
          </cell>
          <cell r="V393">
            <v>3.8570000000000002</v>
          </cell>
          <cell r="W393">
            <v>4.1440000000000001</v>
          </cell>
          <cell r="X393">
            <v>4.4189999999999996</v>
          </cell>
          <cell r="Y393">
            <v>4.6840000000000002</v>
          </cell>
          <cell r="Z393">
            <v>4.9370000000000003</v>
          </cell>
          <cell r="AA393">
            <v>5.181</v>
          </cell>
          <cell r="AB393">
            <v>5.415</v>
          </cell>
          <cell r="AC393">
            <v>5.64</v>
          </cell>
          <cell r="AD393">
            <v>5.8550000000000004</v>
          </cell>
          <cell r="AE393">
            <v>6.0629999999999997</v>
          </cell>
          <cell r="AF393">
            <v>6.2619999999999996</v>
          </cell>
          <cell r="AG393">
            <v>6.4530000000000003</v>
          </cell>
          <cell r="AH393">
            <v>6.6360000000000001</v>
          </cell>
        </row>
        <row r="394">
          <cell r="A394" t="str">
            <v>D2F2304</v>
          </cell>
          <cell r="B394" t="str">
            <v>D2F23041V01 BAS</v>
          </cell>
          <cell r="C394" t="str">
            <v>TotalEquivFinValue</v>
          </cell>
          <cell r="D394">
            <v>121.586</v>
          </cell>
          <cell r="E394">
            <v>0.16700000000000001</v>
          </cell>
          <cell r="F394">
            <v>0.45200000000000001</v>
          </cell>
          <cell r="G394">
            <v>0.72499999999999998</v>
          </cell>
          <cell r="H394">
            <v>0.98799999999999999</v>
          </cell>
          <cell r="I394">
            <v>1.24</v>
          </cell>
          <cell r="J394">
            <v>1.482</v>
          </cell>
          <cell r="K394">
            <v>1.714</v>
          </cell>
          <cell r="L394">
            <v>1.9379999999999999</v>
          </cell>
          <cell r="M394">
            <v>2.1659999999999999</v>
          </cell>
          <cell r="N394">
            <v>2.3809999999999998</v>
          </cell>
          <cell r="O394">
            <v>2.577</v>
          </cell>
          <cell r="P394">
            <v>2.7669999999999999</v>
          </cell>
          <cell r="Q394">
            <v>2.9489999999999998</v>
          </cell>
          <cell r="R394">
            <v>3.1219999999999999</v>
          </cell>
          <cell r="S394">
            <v>3.2890000000000001</v>
          </cell>
          <cell r="T394">
            <v>3.45</v>
          </cell>
          <cell r="U394">
            <v>3.6040000000000001</v>
          </cell>
          <cell r="V394">
            <v>3.7530000000000001</v>
          </cell>
          <cell r="W394">
            <v>3.895</v>
          </cell>
          <cell r="X394">
            <v>4.032</v>
          </cell>
          <cell r="Y394">
            <v>4.1630000000000003</v>
          </cell>
          <cell r="Z394">
            <v>4.2889999999999997</v>
          </cell>
          <cell r="AA394">
            <v>4.41</v>
          </cell>
          <cell r="AB394">
            <v>4.5270000000000001</v>
          </cell>
          <cell r="AC394">
            <v>7.8170000000000002</v>
          </cell>
          <cell r="AD394">
            <v>10.153</v>
          </cell>
          <cell r="AE394">
            <v>10.039999999999999</v>
          </cell>
          <cell r="AF394">
            <v>9.9329999999999998</v>
          </cell>
          <cell r="AG394">
            <v>9.8309999999999995</v>
          </cell>
          <cell r="AH394">
            <v>9.7319999999999993</v>
          </cell>
        </row>
        <row r="395">
          <cell r="A395" t="str">
            <v>D2F2305</v>
          </cell>
          <cell r="B395" t="str">
            <v>D2F23051V01 BAS</v>
          </cell>
          <cell r="C395" t="str">
            <v>TotalEquivFinValue</v>
          </cell>
          <cell r="D395">
            <v>85.733999999999995</v>
          </cell>
          <cell r="E395">
            <v>9.4E-2</v>
          </cell>
          <cell r="F395">
            <v>0.255</v>
          </cell>
          <cell r="G395">
            <v>0.40899999999999997</v>
          </cell>
          <cell r="H395">
            <v>0.55600000000000005</v>
          </cell>
          <cell r="I395">
            <v>0.69899999999999995</v>
          </cell>
          <cell r="J395">
            <v>0.83599999999999997</v>
          </cell>
          <cell r="K395">
            <v>0.96699999999999997</v>
          </cell>
          <cell r="L395">
            <v>1.0920000000000001</v>
          </cell>
          <cell r="M395">
            <v>1.2130000000000001</v>
          </cell>
          <cell r="N395">
            <v>1.331</v>
          </cell>
          <cell r="O395">
            <v>1.4430000000000001</v>
          </cell>
          <cell r="P395">
            <v>1.5489999999999999</v>
          </cell>
          <cell r="Q395">
            <v>1.6519999999999999</v>
          </cell>
          <cell r="R395">
            <v>1.7509999999999999</v>
          </cell>
          <cell r="S395">
            <v>1.845</v>
          </cell>
          <cell r="T395">
            <v>1.9359999999999999</v>
          </cell>
          <cell r="U395">
            <v>3.8159999999999998</v>
          </cell>
          <cell r="V395">
            <v>5.1550000000000002</v>
          </cell>
          <cell r="W395">
            <v>5.1159999999999997</v>
          </cell>
          <cell r="X395">
            <v>5.077</v>
          </cell>
          <cell r="Y395">
            <v>5.04</v>
          </cell>
          <cell r="Z395">
            <v>5.0030000000000001</v>
          </cell>
          <cell r="AA395">
            <v>4.9690000000000003</v>
          </cell>
          <cell r="AB395">
            <v>4.9359999999999999</v>
          </cell>
          <cell r="AC395">
            <v>4.9039999999999999</v>
          </cell>
          <cell r="AD395">
            <v>4.8739999999999997</v>
          </cell>
          <cell r="AE395">
            <v>4.8449999999999998</v>
          </cell>
          <cell r="AF395">
            <v>4.8170000000000002</v>
          </cell>
          <cell r="AG395">
            <v>4.79</v>
          </cell>
          <cell r="AH395">
            <v>4.7640000000000002</v>
          </cell>
        </row>
        <row r="396">
          <cell r="A396" t="str">
            <v>D2F2306</v>
          </cell>
          <cell r="B396" t="str">
            <v>D2F23061V01 BAS</v>
          </cell>
          <cell r="C396" t="str">
            <v>TotalEquivFinValue</v>
          </cell>
          <cell r="D396">
            <v>31.99200000000000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.126</v>
          </cell>
          <cell r="Q396">
            <v>0.34</v>
          </cell>
          <cell r="R396">
            <v>0.54700000000000004</v>
          </cell>
          <cell r="S396">
            <v>0.74399999999999999</v>
          </cell>
          <cell r="T396">
            <v>0.93500000000000005</v>
          </cell>
          <cell r="U396">
            <v>1.1160000000000001</v>
          </cell>
          <cell r="V396">
            <v>1.292</v>
          </cell>
          <cell r="W396">
            <v>1.46</v>
          </cell>
          <cell r="X396">
            <v>1.6220000000000001</v>
          </cell>
          <cell r="Y396">
            <v>1.7769999999999999</v>
          </cell>
          <cell r="Z396">
            <v>1.925</v>
          </cell>
          <cell r="AA396">
            <v>2.069</v>
          </cell>
          <cell r="AB396">
            <v>2.2069999999999999</v>
          </cell>
          <cell r="AC396">
            <v>2.3380000000000001</v>
          </cell>
          <cell r="AD396">
            <v>2.4649999999999999</v>
          </cell>
          <cell r="AE396">
            <v>2.5859999999999999</v>
          </cell>
          <cell r="AF396">
            <v>2.7029999999999998</v>
          </cell>
          <cell r="AG396">
            <v>2.8159999999999998</v>
          </cell>
          <cell r="AH396">
            <v>2.9239999999999999</v>
          </cell>
        </row>
        <row r="397">
          <cell r="A397" t="str">
            <v>D2F2307</v>
          </cell>
          <cell r="B397" t="str">
            <v>D2F23071V01 BAS</v>
          </cell>
          <cell r="C397" t="str">
            <v>TotalEquivFinValue</v>
          </cell>
          <cell r="D397">
            <v>963.572</v>
          </cell>
          <cell r="E397">
            <v>0</v>
          </cell>
          <cell r="F397">
            <v>31.818999999999999</v>
          </cell>
          <cell r="G397">
            <v>54.113</v>
          </cell>
          <cell r="H397">
            <v>51.966000000000001</v>
          </cell>
          <cell r="I397">
            <v>49.904000000000003</v>
          </cell>
          <cell r="J397">
            <v>47.923000000000002</v>
          </cell>
          <cell r="K397">
            <v>46.021999999999998</v>
          </cell>
          <cell r="L397">
            <v>44.195999999999998</v>
          </cell>
          <cell r="M397">
            <v>42.442</v>
          </cell>
          <cell r="N397">
            <v>40.758000000000003</v>
          </cell>
          <cell r="O397">
            <v>39.276000000000003</v>
          </cell>
          <cell r="P397">
            <v>37.817999999999998</v>
          </cell>
          <cell r="Q397">
            <v>36.317</v>
          </cell>
          <cell r="R397">
            <v>34.875</v>
          </cell>
          <cell r="S397">
            <v>33.491999999999997</v>
          </cell>
          <cell r="T397">
            <v>32.161999999999999</v>
          </cell>
          <cell r="U397">
            <v>30.887</v>
          </cell>
          <cell r="V397">
            <v>29.661000000000001</v>
          </cell>
          <cell r="W397">
            <v>28.484000000000002</v>
          </cell>
          <cell r="X397">
            <v>27.353999999999999</v>
          </cell>
          <cell r="Y397">
            <v>26.268000000000001</v>
          </cell>
          <cell r="Z397">
            <v>25.225000000000001</v>
          </cell>
          <cell r="AA397">
            <v>24.225000000000001</v>
          </cell>
          <cell r="AB397">
            <v>23.263000000000002</v>
          </cell>
          <cell r="AC397">
            <v>22.34</v>
          </cell>
          <cell r="AD397">
            <v>21.452999999999999</v>
          </cell>
          <cell r="AE397">
            <v>20.867999999999999</v>
          </cell>
          <cell r="AF397">
            <v>20.501000000000001</v>
          </cell>
          <cell r="AG397">
            <v>20.149000000000001</v>
          </cell>
          <cell r="AH397">
            <v>19.811</v>
          </cell>
        </row>
        <row r="398">
          <cell r="A398" t="str">
            <v>D2F2308</v>
          </cell>
          <cell r="B398" t="str">
            <v>D2F23081V01 BAS</v>
          </cell>
          <cell r="C398" t="str">
            <v>TotalEquivFinValue</v>
          </cell>
          <cell r="D398">
            <v>167.78700000000001</v>
          </cell>
          <cell r="E398">
            <v>0.17399999999999999</v>
          </cell>
          <cell r="F398">
            <v>0.46899999999999997</v>
          </cell>
          <cell r="G398">
            <v>0.752</v>
          </cell>
          <cell r="H398">
            <v>1.024</v>
          </cell>
          <cell r="I398">
            <v>1.286</v>
          </cell>
          <cell r="J398">
            <v>1.538</v>
          </cell>
          <cell r="K398">
            <v>1.7789999999999999</v>
          </cell>
          <cell r="L398">
            <v>2.0099999999999998</v>
          </cell>
          <cell r="M398">
            <v>2.2320000000000002</v>
          </cell>
          <cell r="N398">
            <v>2.4460000000000002</v>
          </cell>
          <cell r="O398">
            <v>2.6720000000000002</v>
          </cell>
          <cell r="P398">
            <v>2.8839999999999999</v>
          </cell>
          <cell r="Q398">
            <v>3.0720000000000001</v>
          </cell>
          <cell r="R398">
            <v>6.5510000000000002</v>
          </cell>
          <cell r="S398">
            <v>9.0350000000000001</v>
          </cell>
          <cell r="T398">
            <v>8.9789999999999992</v>
          </cell>
          <cell r="U398">
            <v>8.9250000000000007</v>
          </cell>
          <cell r="V398">
            <v>8.8729999999999993</v>
          </cell>
          <cell r="W398">
            <v>8.8219999999999992</v>
          </cell>
          <cell r="X398">
            <v>8.7739999999999991</v>
          </cell>
          <cell r="Y398">
            <v>8.7279999999999998</v>
          </cell>
          <cell r="Z398">
            <v>8.6839999999999993</v>
          </cell>
          <cell r="AA398">
            <v>8.641</v>
          </cell>
          <cell r="AB398">
            <v>8.6010000000000009</v>
          </cell>
          <cell r="AC398">
            <v>8.5619999999999994</v>
          </cell>
          <cell r="AD398">
            <v>8.5239999999999991</v>
          </cell>
          <cell r="AE398">
            <v>8.4890000000000008</v>
          </cell>
          <cell r="AF398">
            <v>8.4529999999999994</v>
          </cell>
          <cell r="AG398">
            <v>8.42</v>
          </cell>
          <cell r="AH398">
            <v>8.3879999999999999</v>
          </cell>
        </row>
        <row r="399">
          <cell r="A399" t="str">
            <v>D2F2309</v>
          </cell>
          <cell r="B399" t="str">
            <v>D2F23091V01 BAS</v>
          </cell>
          <cell r="C399" t="str">
            <v>TotalEquivFinValue</v>
          </cell>
          <cell r="D399">
            <v>55.436999999999998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9</v>
          </cell>
          <cell r="N399">
            <v>0.43</v>
          </cell>
          <cell r="O399">
            <v>0.82499999999999996</v>
          </cell>
          <cell r="P399">
            <v>1.17</v>
          </cell>
          <cell r="Q399">
            <v>1.4</v>
          </cell>
          <cell r="R399">
            <v>1.6220000000000001</v>
          </cell>
          <cell r="S399">
            <v>1.8340000000000001</v>
          </cell>
          <cell r="T399">
            <v>2.0379999999999998</v>
          </cell>
          <cell r="U399">
            <v>2.234</v>
          </cell>
          <cell r="V399">
            <v>2.4220000000000002</v>
          </cell>
          <cell r="W399">
            <v>2.6030000000000002</v>
          </cell>
          <cell r="X399">
            <v>2.7759999999999998</v>
          </cell>
          <cell r="Y399">
            <v>2.9430000000000001</v>
          </cell>
          <cell r="Z399">
            <v>3.1040000000000001</v>
          </cell>
          <cell r="AA399">
            <v>3.2570000000000001</v>
          </cell>
          <cell r="AB399">
            <v>3.4049999999999998</v>
          </cell>
          <cell r="AC399">
            <v>3.5470000000000002</v>
          </cell>
          <cell r="AD399">
            <v>3.6829999999999998</v>
          </cell>
          <cell r="AE399">
            <v>3.8130000000000002</v>
          </cell>
          <cell r="AF399">
            <v>3.9380000000000002</v>
          </cell>
          <cell r="AG399">
            <v>4.0590000000000002</v>
          </cell>
          <cell r="AH399">
            <v>4.1749999999999998</v>
          </cell>
        </row>
        <row r="400">
          <cell r="A400" t="str">
            <v>D2F2310</v>
          </cell>
          <cell r="B400" t="str">
            <v>D2F23101V01 BAS</v>
          </cell>
          <cell r="C400" t="str">
            <v>TotalEquivFinValue</v>
          </cell>
          <cell r="D400">
            <v>354.64600000000002</v>
          </cell>
          <cell r="E400">
            <v>0.376</v>
          </cell>
          <cell r="F400">
            <v>1.014</v>
          </cell>
          <cell r="G400">
            <v>1.627</v>
          </cell>
          <cell r="H400">
            <v>2.2160000000000002</v>
          </cell>
          <cell r="I400">
            <v>2.782</v>
          </cell>
          <cell r="J400">
            <v>3.3250000000000002</v>
          </cell>
          <cell r="K400">
            <v>3.847</v>
          </cell>
          <cell r="L400">
            <v>4.3470000000000004</v>
          </cell>
          <cell r="M400">
            <v>4.8289999999999997</v>
          </cell>
          <cell r="N400">
            <v>5.2910000000000004</v>
          </cell>
          <cell r="O400">
            <v>5.734</v>
          </cell>
          <cell r="P400">
            <v>6.4329999999999998</v>
          </cell>
          <cell r="Q400">
            <v>7.0330000000000004</v>
          </cell>
          <cell r="R400">
            <v>7.407</v>
          </cell>
          <cell r="S400">
            <v>7.7670000000000003</v>
          </cell>
          <cell r="T400">
            <v>15.247</v>
          </cell>
          <cell r="U400">
            <v>20.577999999999999</v>
          </cell>
          <cell r="V400">
            <v>20.414999999999999</v>
          </cell>
          <cell r="W400">
            <v>20.257999999999999</v>
          </cell>
          <cell r="X400">
            <v>20.108000000000001</v>
          </cell>
          <cell r="Y400">
            <v>19.963000000000001</v>
          </cell>
          <cell r="Z400">
            <v>19.824999999999999</v>
          </cell>
          <cell r="AA400">
            <v>19.692</v>
          </cell>
          <cell r="AB400">
            <v>19.564</v>
          </cell>
          <cell r="AC400">
            <v>19.440999999999999</v>
          </cell>
          <cell r="AD400">
            <v>19.323</v>
          </cell>
          <cell r="AE400">
            <v>19.21</v>
          </cell>
          <cell r="AF400">
            <v>19.100999999999999</v>
          </cell>
          <cell r="AG400">
            <v>18.995999999999999</v>
          </cell>
          <cell r="AH400">
            <v>18.896999999999998</v>
          </cell>
        </row>
        <row r="401">
          <cell r="A401" t="str">
            <v>D2F2311</v>
          </cell>
          <cell r="B401" t="str">
            <v>D2F23111V01 BAS</v>
          </cell>
          <cell r="C401" t="str">
            <v>TotalEquivFinValue</v>
          </cell>
          <cell r="D401">
            <v>159.631</v>
          </cell>
          <cell r="E401">
            <v>0.158</v>
          </cell>
          <cell r="F401">
            <v>0.42599999999999999</v>
          </cell>
          <cell r="G401">
            <v>0.68400000000000005</v>
          </cell>
          <cell r="H401">
            <v>0.93100000000000005</v>
          </cell>
          <cell r="I401">
            <v>1.1679999999999999</v>
          </cell>
          <cell r="J401">
            <v>1.3959999999999999</v>
          </cell>
          <cell r="K401">
            <v>1.6160000000000001</v>
          </cell>
          <cell r="L401">
            <v>1.8260000000000001</v>
          </cell>
          <cell r="M401">
            <v>2.028</v>
          </cell>
          <cell r="N401">
            <v>2.2210000000000001</v>
          </cell>
          <cell r="O401">
            <v>5.4050000000000002</v>
          </cell>
          <cell r="P401">
            <v>7.6829999999999998</v>
          </cell>
          <cell r="Q401">
            <v>7.6529999999999996</v>
          </cell>
          <cell r="R401">
            <v>7.6230000000000002</v>
          </cell>
          <cell r="S401">
            <v>7.5949999999999998</v>
          </cell>
          <cell r="T401">
            <v>7.5679999999999996</v>
          </cell>
          <cell r="U401">
            <v>7.5419999999999998</v>
          </cell>
          <cell r="V401">
            <v>7.5170000000000003</v>
          </cell>
          <cell r="W401">
            <v>7.4930000000000003</v>
          </cell>
          <cell r="X401">
            <v>7.47</v>
          </cell>
          <cell r="Y401">
            <v>7.4489999999999998</v>
          </cell>
          <cell r="Z401">
            <v>7.4279999999999999</v>
          </cell>
          <cell r="AA401">
            <v>7.407</v>
          </cell>
          <cell r="AB401">
            <v>7.3869999999999996</v>
          </cell>
          <cell r="AC401">
            <v>7.3689999999999998</v>
          </cell>
          <cell r="AD401">
            <v>7.35</v>
          </cell>
          <cell r="AE401">
            <v>7.3339999999999996</v>
          </cell>
          <cell r="AF401">
            <v>7.3170000000000002</v>
          </cell>
          <cell r="AG401">
            <v>7.3010000000000002</v>
          </cell>
          <cell r="AH401">
            <v>7.2859999999999996</v>
          </cell>
        </row>
        <row r="402">
          <cell r="A402" t="str">
            <v>D2F2312</v>
          </cell>
          <cell r="B402" t="str">
            <v>D2F23121V01 BAS</v>
          </cell>
          <cell r="C402" t="str">
            <v>TotalEquivFinValue</v>
          </cell>
          <cell r="D402">
            <v>19.079000000000001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1.4E-2</v>
          </cell>
          <cell r="P402">
            <v>2.3E-2</v>
          </cell>
          <cell r="Q402">
            <v>2.3E-2</v>
          </cell>
          <cell r="R402">
            <v>2.1000000000000001E-2</v>
          </cell>
          <cell r="S402">
            <v>0.121</v>
          </cell>
          <cell r="T402">
            <v>0.29099999999999998</v>
          </cell>
          <cell r="U402">
            <v>0.45400000000000001</v>
          </cell>
          <cell r="V402">
            <v>0.61099999999999999</v>
          </cell>
          <cell r="W402">
            <v>0.76200000000000001</v>
          </cell>
          <cell r="X402">
            <v>0.90600000000000003</v>
          </cell>
          <cell r="Y402">
            <v>1.0449999999999999</v>
          </cell>
          <cell r="Z402">
            <v>1.1779999999999999</v>
          </cell>
          <cell r="AA402">
            <v>1.306</v>
          </cell>
          <cell r="AB402">
            <v>1.429</v>
          </cell>
          <cell r="AC402">
            <v>1.5469999999999999</v>
          </cell>
          <cell r="AD402">
            <v>1.66</v>
          </cell>
          <cell r="AE402">
            <v>1.7689999999999999</v>
          </cell>
          <cell r="AF402">
            <v>1.8740000000000001</v>
          </cell>
          <cell r="AG402">
            <v>1.974</v>
          </cell>
          <cell r="AH402">
            <v>2.0710000000000002</v>
          </cell>
        </row>
        <row r="403">
          <cell r="A403" t="str">
            <v>D2F2313</v>
          </cell>
          <cell r="B403" t="str">
            <v>D2F23131V01 BAS</v>
          </cell>
          <cell r="C403" t="str">
            <v>TotalEquivFinValue</v>
          </cell>
          <cell r="D403">
            <v>6.554999999999999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8.0000000000000002E-3</v>
          </cell>
          <cell r="O403">
            <v>1.4E-2</v>
          </cell>
          <cell r="P403">
            <v>1.4E-2</v>
          </cell>
          <cell r="Q403">
            <v>1.2999999999999999E-2</v>
          </cell>
          <cell r="R403">
            <v>1.2999999999999999E-2</v>
          </cell>
          <cell r="S403">
            <v>1.2E-2</v>
          </cell>
          <cell r="T403">
            <v>1.2E-2</v>
          </cell>
          <cell r="U403">
            <v>1.0999999999999999E-2</v>
          </cell>
          <cell r="V403">
            <v>1.0999999999999999E-2</v>
          </cell>
          <cell r="W403">
            <v>1.0999999999999999E-2</v>
          </cell>
          <cell r="X403">
            <v>0.01</v>
          </cell>
          <cell r="Y403">
            <v>8.9999999999999993E-3</v>
          </cell>
          <cell r="Z403">
            <v>0.107</v>
          </cell>
          <cell r="AA403">
            <v>0.27300000000000002</v>
          </cell>
          <cell r="AB403">
            <v>0.433</v>
          </cell>
          <cell r="AC403">
            <v>0.58499999999999996</v>
          </cell>
          <cell r="AD403">
            <v>0.73199999999999998</v>
          </cell>
          <cell r="AE403">
            <v>0.874</v>
          </cell>
          <cell r="AF403">
            <v>1.0089999999999999</v>
          </cell>
          <cell r="AG403">
            <v>1.139</v>
          </cell>
          <cell r="AH403">
            <v>1.2649999999999999</v>
          </cell>
        </row>
        <row r="404">
          <cell r="A404" t="str">
            <v>D2F2314</v>
          </cell>
          <cell r="B404" t="str">
            <v>D2F23141V01 BAS</v>
          </cell>
          <cell r="C404" t="str">
            <v>TotalEquivFinValue</v>
          </cell>
          <cell r="D404">
            <v>14.59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5.5E-2</v>
          </cell>
          <cell r="P404">
            <v>9.1999999999999998E-2</v>
          </cell>
          <cell r="Q404">
            <v>8.8999999999999996E-2</v>
          </cell>
          <cell r="R404">
            <v>8.5000000000000006E-2</v>
          </cell>
          <cell r="S404">
            <v>8.2000000000000003E-2</v>
          </cell>
          <cell r="T404">
            <v>7.9000000000000001E-2</v>
          </cell>
          <cell r="U404">
            <v>7.5999999999999998E-2</v>
          </cell>
          <cell r="V404">
            <v>7.2999999999999995E-2</v>
          </cell>
          <cell r="W404">
            <v>0.19</v>
          </cell>
          <cell r="X404">
            <v>0.39100000000000001</v>
          </cell>
          <cell r="Y404">
            <v>0.58399999999999996</v>
          </cell>
          <cell r="Z404">
            <v>0.77</v>
          </cell>
          <cell r="AA404">
            <v>0.94899999999999995</v>
          </cell>
          <cell r="AB404">
            <v>1.1200000000000001</v>
          </cell>
          <cell r="AC404">
            <v>1.2849999999999999</v>
          </cell>
          <cell r="AD404">
            <v>1.4430000000000001</v>
          </cell>
          <cell r="AE404">
            <v>1.595</v>
          </cell>
          <cell r="AF404">
            <v>1.74</v>
          </cell>
          <cell r="AG404">
            <v>1.88</v>
          </cell>
          <cell r="AH404">
            <v>2.0150000000000001</v>
          </cell>
        </row>
        <row r="405">
          <cell r="A405" t="str">
            <v>D2F2315</v>
          </cell>
          <cell r="B405" t="str">
            <v>D2F23151V01 BAS</v>
          </cell>
          <cell r="C405" t="str">
            <v>TotalEquivFinValue</v>
          </cell>
          <cell r="D405">
            <v>567.79499999999996</v>
          </cell>
          <cell r="E405">
            <v>0</v>
          </cell>
          <cell r="F405">
            <v>0</v>
          </cell>
          <cell r="G405">
            <v>0</v>
          </cell>
          <cell r="H405">
            <v>0.223</v>
          </cell>
          <cell r="I405">
            <v>0.60299999999999998</v>
          </cell>
          <cell r="J405">
            <v>0.96799999999999997</v>
          </cell>
          <cell r="K405">
            <v>1.3169999999999999</v>
          </cell>
          <cell r="L405">
            <v>1.6539999999999999</v>
          </cell>
          <cell r="M405">
            <v>1.976</v>
          </cell>
          <cell r="N405">
            <v>2.2869999999999999</v>
          </cell>
          <cell r="O405">
            <v>15.757999999999999</v>
          </cell>
          <cell r="P405">
            <v>25.05</v>
          </cell>
          <cell r="Q405">
            <v>24.056000000000001</v>
          </cell>
          <cell r="R405">
            <v>23.102</v>
          </cell>
          <cell r="S405">
            <v>22.408000000000001</v>
          </cell>
          <cell r="T405">
            <v>21.908000000000001</v>
          </cell>
          <cell r="U405">
            <v>21.425999999999998</v>
          </cell>
          <cell r="V405">
            <v>20.963999999999999</v>
          </cell>
          <cell r="W405">
            <v>20.521000000000001</v>
          </cell>
          <cell r="X405">
            <v>20.096</v>
          </cell>
          <cell r="Y405">
            <v>19.687000000000001</v>
          </cell>
          <cell r="Z405">
            <v>32.466999999999999</v>
          </cell>
          <cell r="AA405">
            <v>41.095999999999997</v>
          </cell>
          <cell r="AB405">
            <v>39.465000000000003</v>
          </cell>
          <cell r="AC405">
            <v>37.9</v>
          </cell>
          <cell r="AD405">
            <v>36.619</v>
          </cell>
          <cell r="AE405">
            <v>35.555</v>
          </cell>
          <cell r="AF405">
            <v>34.530999999999999</v>
          </cell>
          <cell r="AG405">
            <v>33.549999999999997</v>
          </cell>
          <cell r="AH405">
            <v>32.607999999999997</v>
          </cell>
        </row>
        <row r="406">
          <cell r="A406" t="str">
            <v>D2F2316</v>
          </cell>
          <cell r="B406" t="str">
            <v>D2F23161V01 BAS</v>
          </cell>
          <cell r="C406" t="str">
            <v>TotalEquivFinValue</v>
          </cell>
          <cell r="D406">
            <v>561.42700000000002</v>
          </cell>
          <cell r="E406">
            <v>0</v>
          </cell>
          <cell r="F406">
            <v>0</v>
          </cell>
          <cell r="G406">
            <v>0</v>
          </cell>
          <cell r="H406">
            <v>0.221</v>
          </cell>
          <cell r="I406">
            <v>0.59599999999999997</v>
          </cell>
          <cell r="J406">
            <v>0.95599999999999996</v>
          </cell>
          <cell r="K406">
            <v>1.3029999999999999</v>
          </cell>
          <cell r="L406">
            <v>1.6359999999999999</v>
          </cell>
          <cell r="M406">
            <v>1.9550000000000001</v>
          </cell>
          <cell r="N406">
            <v>2.2610000000000001</v>
          </cell>
          <cell r="O406">
            <v>15.581</v>
          </cell>
          <cell r="P406">
            <v>24.768999999999998</v>
          </cell>
          <cell r="Q406">
            <v>23.786000000000001</v>
          </cell>
          <cell r="R406">
            <v>22.841999999999999</v>
          </cell>
          <cell r="S406">
            <v>22.155999999999999</v>
          </cell>
          <cell r="T406">
            <v>21.661999999999999</v>
          </cell>
          <cell r="U406">
            <v>21.186</v>
          </cell>
          <cell r="V406">
            <v>20.73</v>
          </cell>
          <cell r="W406">
            <v>20.291</v>
          </cell>
          <cell r="X406">
            <v>19.87</v>
          </cell>
          <cell r="Y406">
            <v>19.466000000000001</v>
          </cell>
          <cell r="Z406">
            <v>32.103000000000002</v>
          </cell>
          <cell r="AA406">
            <v>40.636000000000003</v>
          </cell>
          <cell r="AB406">
            <v>39.023000000000003</v>
          </cell>
          <cell r="AC406">
            <v>37.475000000000001</v>
          </cell>
          <cell r="AD406">
            <v>36.207999999999998</v>
          </cell>
          <cell r="AE406">
            <v>35.155000000000001</v>
          </cell>
          <cell r="AF406">
            <v>34.145000000000003</v>
          </cell>
          <cell r="AG406">
            <v>33.173000000000002</v>
          </cell>
          <cell r="AH406">
            <v>32.241999999999997</v>
          </cell>
        </row>
        <row r="407">
          <cell r="A407" t="str">
            <v>D2F2317</v>
          </cell>
          <cell r="B407" t="str">
            <v>D2F23171V01 BAS</v>
          </cell>
          <cell r="C407" t="str">
            <v>TotalEquivFinValue</v>
          </cell>
          <cell r="D407">
            <v>62.023000000000003</v>
          </cell>
          <cell r="E407">
            <v>0</v>
          </cell>
          <cell r="F407">
            <v>0</v>
          </cell>
          <cell r="G407">
            <v>0</v>
          </cell>
          <cell r="H407">
            <v>2.4E-2</v>
          </cell>
          <cell r="I407">
            <v>6.6000000000000003E-2</v>
          </cell>
          <cell r="J407">
            <v>0.105</v>
          </cell>
          <cell r="K407">
            <v>0.14399999999999999</v>
          </cell>
          <cell r="L407">
            <v>0.18099999999999999</v>
          </cell>
          <cell r="M407">
            <v>0.216</v>
          </cell>
          <cell r="N407">
            <v>0.25</v>
          </cell>
          <cell r="O407">
            <v>1.7210000000000001</v>
          </cell>
          <cell r="P407">
            <v>2.7360000000000002</v>
          </cell>
          <cell r="Q407">
            <v>2.6280000000000001</v>
          </cell>
          <cell r="R407">
            <v>2.524</v>
          </cell>
          <cell r="S407">
            <v>2.448</v>
          </cell>
          <cell r="T407">
            <v>2.3929999999999998</v>
          </cell>
          <cell r="U407">
            <v>2.34</v>
          </cell>
          <cell r="V407">
            <v>2.29</v>
          </cell>
          <cell r="W407">
            <v>2.2410000000000001</v>
          </cell>
          <cell r="X407">
            <v>2.1949999999999998</v>
          </cell>
          <cell r="Y407">
            <v>2.1509999999999998</v>
          </cell>
          <cell r="Z407">
            <v>3.5470000000000002</v>
          </cell>
          <cell r="AA407">
            <v>4.4889999999999999</v>
          </cell>
          <cell r="AB407">
            <v>4.3109999999999999</v>
          </cell>
          <cell r="AC407">
            <v>4.1399999999999997</v>
          </cell>
          <cell r="AD407">
            <v>4</v>
          </cell>
          <cell r="AE407">
            <v>3.8839999999999999</v>
          </cell>
          <cell r="AF407">
            <v>3.7719999999999998</v>
          </cell>
          <cell r="AG407">
            <v>3.665</v>
          </cell>
          <cell r="AH407">
            <v>3.5619999999999998</v>
          </cell>
        </row>
        <row r="408">
          <cell r="A408" t="str">
            <v>D2F2318</v>
          </cell>
          <cell r="B408" t="str">
            <v>D2F23181V01 BAS</v>
          </cell>
          <cell r="C408" t="str">
            <v>TotalEquivFinValue</v>
          </cell>
          <cell r="D408">
            <v>32.393000000000001</v>
          </cell>
          <cell r="E408">
            <v>0</v>
          </cell>
          <cell r="F408">
            <v>0</v>
          </cell>
          <cell r="G408">
            <v>0</v>
          </cell>
          <cell r="H408">
            <v>1.2999999999999999E-2</v>
          </cell>
          <cell r="I408">
            <v>3.4000000000000002E-2</v>
          </cell>
          <cell r="J408">
            <v>5.6000000000000001E-2</v>
          </cell>
          <cell r="K408">
            <v>7.4999999999999997E-2</v>
          </cell>
          <cell r="L408">
            <v>9.5000000000000001E-2</v>
          </cell>
          <cell r="M408">
            <v>0.113</v>
          </cell>
          <cell r="N408">
            <v>0.13</v>
          </cell>
          <cell r="O408">
            <v>0.89900000000000002</v>
          </cell>
          <cell r="P408">
            <v>1.429</v>
          </cell>
          <cell r="Q408">
            <v>1.3720000000000001</v>
          </cell>
          <cell r="R408">
            <v>1.3180000000000001</v>
          </cell>
          <cell r="S408">
            <v>1.278</v>
          </cell>
          <cell r="T408">
            <v>1.25</v>
          </cell>
          <cell r="U408">
            <v>1.2230000000000001</v>
          </cell>
          <cell r="V408">
            <v>1.196</v>
          </cell>
          <cell r="W408">
            <v>1.171</v>
          </cell>
          <cell r="X408">
            <v>1.147</v>
          </cell>
          <cell r="Y408">
            <v>1.123</v>
          </cell>
          <cell r="Z408">
            <v>1.8520000000000001</v>
          </cell>
          <cell r="AA408">
            <v>2.3450000000000002</v>
          </cell>
          <cell r="AB408">
            <v>2.2509999999999999</v>
          </cell>
          <cell r="AC408">
            <v>2.1619999999999999</v>
          </cell>
          <cell r="AD408">
            <v>2.089</v>
          </cell>
          <cell r="AE408">
            <v>2.028</v>
          </cell>
          <cell r="AF408">
            <v>1.97</v>
          </cell>
          <cell r="AG408">
            <v>1.9139999999999999</v>
          </cell>
          <cell r="AH408">
            <v>1.86</v>
          </cell>
        </row>
        <row r="409">
          <cell r="A409" t="str">
            <v>D2F2319</v>
          </cell>
          <cell r="B409" t="str">
            <v>D2F23191V01 BAS</v>
          </cell>
          <cell r="C409" t="str">
            <v>TotalEquivFinValue</v>
          </cell>
          <cell r="D409">
            <v>112.285</v>
          </cell>
          <cell r="E409">
            <v>0</v>
          </cell>
          <cell r="F409">
            <v>0</v>
          </cell>
          <cell r="G409">
            <v>0</v>
          </cell>
          <cell r="H409">
            <v>4.3999999999999997E-2</v>
          </cell>
          <cell r="I409">
            <v>0.12</v>
          </cell>
          <cell r="J409">
            <v>0.191</v>
          </cell>
          <cell r="K409">
            <v>0.26</v>
          </cell>
          <cell r="L409">
            <v>0.32700000000000001</v>
          </cell>
          <cell r="M409">
            <v>0.39100000000000001</v>
          </cell>
          <cell r="N409">
            <v>0.45300000000000001</v>
          </cell>
          <cell r="O409">
            <v>3.1160000000000001</v>
          </cell>
          <cell r="P409">
            <v>4.9530000000000003</v>
          </cell>
          <cell r="Q409">
            <v>4.7569999999999997</v>
          </cell>
          <cell r="R409">
            <v>4.569</v>
          </cell>
          <cell r="S409">
            <v>4.431</v>
          </cell>
          <cell r="T409">
            <v>4.3330000000000002</v>
          </cell>
          <cell r="U409">
            <v>4.2370000000000001</v>
          </cell>
          <cell r="V409">
            <v>4.1459999999999999</v>
          </cell>
          <cell r="W409">
            <v>4.0579999999999998</v>
          </cell>
          <cell r="X409">
            <v>3.9740000000000002</v>
          </cell>
          <cell r="Y409">
            <v>3.8940000000000001</v>
          </cell>
          <cell r="Z409">
            <v>6.4210000000000003</v>
          </cell>
          <cell r="AA409">
            <v>8.1270000000000007</v>
          </cell>
          <cell r="AB409">
            <v>7.8040000000000003</v>
          </cell>
          <cell r="AC409">
            <v>7.4950000000000001</v>
          </cell>
          <cell r="AD409">
            <v>7.2409999999999997</v>
          </cell>
          <cell r="AE409">
            <v>7.0309999999999997</v>
          </cell>
          <cell r="AF409">
            <v>6.8289999999999997</v>
          </cell>
          <cell r="AG409">
            <v>6.6349999999999998</v>
          </cell>
          <cell r="AH409">
            <v>6.4480000000000004</v>
          </cell>
        </row>
        <row r="410">
          <cell r="A410" t="str">
            <v>D2F2320</v>
          </cell>
          <cell r="B410" t="str">
            <v>D2F23201V01 BAS</v>
          </cell>
          <cell r="C410" t="str">
            <v>TotalEquivFinValue</v>
          </cell>
          <cell r="D410">
            <v>47.1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2.4E-2</v>
          </cell>
          <cell r="M410">
            <v>6.6000000000000003E-2</v>
          </cell>
          <cell r="N410">
            <v>0.105</v>
          </cell>
          <cell r="O410">
            <v>0.14399999999999999</v>
          </cell>
          <cell r="P410">
            <v>0.18099999999999999</v>
          </cell>
          <cell r="Q410">
            <v>0.216</v>
          </cell>
          <cell r="R410">
            <v>0.25</v>
          </cell>
          <cell r="S410">
            <v>1.7210000000000001</v>
          </cell>
          <cell r="T410">
            <v>2.7360000000000002</v>
          </cell>
          <cell r="U410">
            <v>2.6280000000000001</v>
          </cell>
          <cell r="V410">
            <v>2.524</v>
          </cell>
          <cell r="W410">
            <v>2.448</v>
          </cell>
          <cell r="X410">
            <v>2.3929999999999998</v>
          </cell>
          <cell r="Y410">
            <v>2.34</v>
          </cell>
          <cell r="Z410">
            <v>2.29</v>
          </cell>
          <cell r="AA410">
            <v>2.2410000000000001</v>
          </cell>
          <cell r="AB410">
            <v>2.1949999999999998</v>
          </cell>
          <cell r="AC410">
            <v>2.1509999999999998</v>
          </cell>
          <cell r="AD410">
            <v>3.5470000000000002</v>
          </cell>
          <cell r="AE410">
            <v>4.4889999999999999</v>
          </cell>
          <cell r="AF410">
            <v>4.3109999999999999</v>
          </cell>
          <cell r="AG410">
            <v>4.1399999999999997</v>
          </cell>
          <cell r="AH410">
            <v>4</v>
          </cell>
        </row>
        <row r="411">
          <cell r="A411" t="str">
            <v>D2F2321</v>
          </cell>
          <cell r="B411" t="str">
            <v>D2F23211V01 BAS</v>
          </cell>
          <cell r="C411" t="str">
            <v>TotalEquivFinValue</v>
          </cell>
          <cell r="D411">
            <v>110.96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5.7000000000000002E-2</v>
          </cell>
          <cell r="M411">
            <v>0.155</v>
          </cell>
          <cell r="N411">
            <v>0.248</v>
          </cell>
          <cell r="O411">
            <v>0.33900000000000002</v>
          </cell>
          <cell r="P411">
            <v>0.42499999999999999</v>
          </cell>
          <cell r="Q411">
            <v>0.50800000000000001</v>
          </cell>
          <cell r="R411">
            <v>0.58799999999999997</v>
          </cell>
          <cell r="S411">
            <v>4.0510000000000002</v>
          </cell>
          <cell r="T411">
            <v>6.4409999999999998</v>
          </cell>
          <cell r="U411">
            <v>6.1859999999999999</v>
          </cell>
          <cell r="V411">
            <v>5.94</v>
          </cell>
          <cell r="W411">
            <v>5.7619999999999996</v>
          </cell>
          <cell r="X411">
            <v>5.633</v>
          </cell>
          <cell r="Y411">
            <v>5.5090000000000003</v>
          </cell>
          <cell r="Z411">
            <v>5.391</v>
          </cell>
          <cell r="AA411">
            <v>5.2770000000000001</v>
          </cell>
          <cell r="AB411">
            <v>5.1669999999999998</v>
          </cell>
          <cell r="AC411">
            <v>5.0620000000000003</v>
          </cell>
          <cell r="AD411">
            <v>8.3490000000000002</v>
          </cell>
          <cell r="AE411">
            <v>10.567</v>
          </cell>
          <cell r="AF411">
            <v>10.148</v>
          </cell>
          <cell r="AG411">
            <v>9.7449999999999992</v>
          </cell>
          <cell r="AH411">
            <v>9.4160000000000004</v>
          </cell>
        </row>
        <row r="412">
          <cell r="A412" t="str">
            <v>D2F2322</v>
          </cell>
          <cell r="B412" t="str">
            <v>D2F23221V01 BAS</v>
          </cell>
          <cell r="C412" t="str">
            <v>TotalEquivFinValue</v>
          </cell>
          <cell r="D412">
            <v>40.11</v>
          </cell>
          <cell r="E412">
            <v>0</v>
          </cell>
          <cell r="F412">
            <v>0</v>
          </cell>
          <cell r="G412">
            <v>0</v>
          </cell>
          <cell r="H412">
            <v>1.6E-2</v>
          </cell>
          <cell r="I412">
            <v>4.2000000000000003E-2</v>
          </cell>
          <cell r="J412">
            <v>6.8000000000000005E-2</v>
          </cell>
          <cell r="K412">
            <v>9.1999999999999998E-2</v>
          </cell>
          <cell r="L412">
            <v>0.115</v>
          </cell>
          <cell r="M412">
            <v>0.13700000000000001</v>
          </cell>
          <cell r="N412">
            <v>0.16</v>
          </cell>
          <cell r="O412">
            <v>1.099</v>
          </cell>
          <cell r="P412">
            <v>1.746</v>
          </cell>
          <cell r="Q412">
            <v>1.677</v>
          </cell>
          <cell r="R412">
            <v>1.61</v>
          </cell>
          <cell r="S412">
            <v>1.5620000000000001</v>
          </cell>
          <cell r="T412">
            <v>1.5269999999999999</v>
          </cell>
          <cell r="U412">
            <v>1.4930000000000001</v>
          </cell>
          <cell r="V412">
            <v>1.4610000000000001</v>
          </cell>
          <cell r="W412">
            <v>1.431</v>
          </cell>
          <cell r="X412">
            <v>1.401</v>
          </cell>
          <cell r="Y412">
            <v>1.373</v>
          </cell>
          <cell r="Z412">
            <v>2.2639999999999998</v>
          </cell>
          <cell r="AA412">
            <v>2.8650000000000002</v>
          </cell>
          <cell r="AB412">
            <v>2.7519999999999998</v>
          </cell>
          <cell r="AC412">
            <v>2.6589999999999998</v>
          </cell>
          <cell r="AD412">
            <v>2.6</v>
          </cell>
          <cell r="AE412">
            <v>2.5550000000000002</v>
          </cell>
          <cell r="AF412">
            <v>2.5099999999999998</v>
          </cell>
          <cell r="AG412">
            <v>2.468</v>
          </cell>
          <cell r="AH412">
            <v>2.427</v>
          </cell>
        </row>
        <row r="413">
          <cell r="A413" t="str">
            <v>D2F2323</v>
          </cell>
          <cell r="B413" t="str">
            <v>D2F23231V01 BAS</v>
          </cell>
          <cell r="C413" t="str">
            <v>TotalEquivFinValue</v>
          </cell>
          <cell r="D413">
            <v>42.323</v>
          </cell>
          <cell r="E413">
            <v>0</v>
          </cell>
          <cell r="F413">
            <v>0</v>
          </cell>
          <cell r="G413">
            <v>1.6E-2</v>
          </cell>
          <cell r="H413">
            <v>4.2000000000000003E-2</v>
          </cell>
          <cell r="I413">
            <v>6.8000000000000005E-2</v>
          </cell>
          <cell r="J413">
            <v>9.1999999999999998E-2</v>
          </cell>
          <cell r="K413">
            <v>0.115</v>
          </cell>
          <cell r="L413">
            <v>0.13700000000000001</v>
          </cell>
          <cell r="M413">
            <v>0.16</v>
          </cell>
          <cell r="N413">
            <v>1.099</v>
          </cell>
          <cell r="O413">
            <v>1.746</v>
          </cell>
          <cell r="P413">
            <v>1.677</v>
          </cell>
          <cell r="Q413">
            <v>1.61</v>
          </cell>
          <cell r="R413">
            <v>1.5620000000000001</v>
          </cell>
          <cell r="S413">
            <v>1.5269999999999999</v>
          </cell>
          <cell r="T413">
            <v>1.4930000000000001</v>
          </cell>
          <cell r="U413">
            <v>1.4610000000000001</v>
          </cell>
          <cell r="V413">
            <v>1.431</v>
          </cell>
          <cell r="W413">
            <v>1.401</v>
          </cell>
          <cell r="X413">
            <v>1.373</v>
          </cell>
          <cell r="Y413">
            <v>2.2639999999999998</v>
          </cell>
          <cell r="Z413">
            <v>2.8650000000000002</v>
          </cell>
          <cell r="AA413">
            <v>2.7519999999999998</v>
          </cell>
          <cell r="AB413">
            <v>2.6419999999999999</v>
          </cell>
          <cell r="AC413">
            <v>2.5710000000000002</v>
          </cell>
          <cell r="AD413">
            <v>2.5259999999999998</v>
          </cell>
          <cell r="AE413">
            <v>2.4830000000000001</v>
          </cell>
          <cell r="AF413">
            <v>2.4420000000000002</v>
          </cell>
          <cell r="AG413">
            <v>2.403</v>
          </cell>
          <cell r="AH413">
            <v>2.3650000000000002</v>
          </cell>
        </row>
        <row r="414">
          <cell r="A414" t="str">
            <v>D2F2324</v>
          </cell>
          <cell r="B414" t="str">
            <v>D2F23241V01 BAS</v>
          </cell>
          <cell r="C414" t="str">
            <v>TotalEquivFinValue</v>
          </cell>
          <cell r="D414">
            <v>112.285</v>
          </cell>
          <cell r="E414">
            <v>0</v>
          </cell>
          <cell r="F414">
            <v>0</v>
          </cell>
          <cell r="G414">
            <v>0</v>
          </cell>
          <cell r="H414">
            <v>4.3999999999999997E-2</v>
          </cell>
          <cell r="I414">
            <v>0.12</v>
          </cell>
          <cell r="J414">
            <v>0.191</v>
          </cell>
          <cell r="K414">
            <v>0.26</v>
          </cell>
          <cell r="L414">
            <v>0.32700000000000001</v>
          </cell>
          <cell r="M414">
            <v>0.39100000000000001</v>
          </cell>
          <cell r="N414">
            <v>0.45300000000000001</v>
          </cell>
          <cell r="O414">
            <v>3.1160000000000001</v>
          </cell>
          <cell r="P414">
            <v>4.9530000000000003</v>
          </cell>
          <cell r="Q414">
            <v>4.7569999999999997</v>
          </cell>
          <cell r="R414">
            <v>4.569</v>
          </cell>
          <cell r="S414">
            <v>4.431</v>
          </cell>
          <cell r="T414">
            <v>4.3330000000000002</v>
          </cell>
          <cell r="U414">
            <v>4.2370000000000001</v>
          </cell>
          <cell r="V414">
            <v>4.1459999999999999</v>
          </cell>
          <cell r="W414">
            <v>4.0579999999999998</v>
          </cell>
          <cell r="X414">
            <v>3.9740000000000002</v>
          </cell>
          <cell r="Y414">
            <v>3.8940000000000001</v>
          </cell>
          <cell r="Z414">
            <v>6.4210000000000003</v>
          </cell>
          <cell r="AA414">
            <v>8.1270000000000007</v>
          </cell>
          <cell r="AB414">
            <v>7.8040000000000003</v>
          </cell>
          <cell r="AC414">
            <v>7.4950000000000001</v>
          </cell>
          <cell r="AD414">
            <v>7.2409999999999997</v>
          </cell>
          <cell r="AE414">
            <v>7.0309999999999997</v>
          </cell>
          <cell r="AF414">
            <v>6.8289999999999997</v>
          </cell>
          <cell r="AG414">
            <v>6.6349999999999998</v>
          </cell>
          <cell r="AH414">
            <v>6.4480000000000004</v>
          </cell>
        </row>
        <row r="415">
          <cell r="A415" t="str">
            <v>D2F2325</v>
          </cell>
          <cell r="B415" t="str">
            <v>D2F23251V01 BAS</v>
          </cell>
          <cell r="C415" t="str">
            <v>TotalEquivFinValue</v>
          </cell>
          <cell r="D415">
            <v>1708.976000000000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17.716000000000001</v>
          </cell>
          <cell r="J415">
            <v>30.423999999999999</v>
          </cell>
          <cell r="K415">
            <v>29.73</v>
          </cell>
          <cell r="L415">
            <v>29.064</v>
          </cell>
          <cell r="M415">
            <v>28.425000000000001</v>
          </cell>
          <cell r="N415">
            <v>45.231000000000002</v>
          </cell>
          <cell r="O415">
            <v>56.552999999999997</v>
          </cell>
          <cell r="P415">
            <v>54.308</v>
          </cell>
          <cell r="Q415">
            <v>52.152999999999999</v>
          </cell>
          <cell r="R415">
            <v>50.378999999999998</v>
          </cell>
          <cell r="S415">
            <v>48.893000000000001</v>
          </cell>
          <cell r="T415">
            <v>47.466999999999999</v>
          </cell>
          <cell r="U415">
            <v>46.097999999999999</v>
          </cell>
          <cell r="V415">
            <v>44.781999999999996</v>
          </cell>
          <cell r="W415">
            <v>43.518999999999998</v>
          </cell>
          <cell r="X415">
            <v>87.94</v>
          </cell>
          <cell r="Y415">
            <v>118.455</v>
          </cell>
          <cell r="Z415">
            <v>113.754</v>
          </cell>
          <cell r="AA415">
            <v>109.24</v>
          </cell>
          <cell r="AB415">
            <v>104.905</v>
          </cell>
          <cell r="AC415">
            <v>100.742</v>
          </cell>
          <cell r="AD415">
            <v>96.745000000000005</v>
          </cell>
          <cell r="AE415">
            <v>92.905000000000001</v>
          </cell>
          <cell r="AF415">
            <v>89.513999999999996</v>
          </cell>
          <cell r="AG415">
            <v>86.475999999999999</v>
          </cell>
          <cell r="AH415">
            <v>83.558000000000007</v>
          </cell>
        </row>
        <row r="416">
          <cell r="A416" t="str">
            <v>D2F2326</v>
          </cell>
          <cell r="B416" t="str">
            <v>D2F23261V01 BAS</v>
          </cell>
          <cell r="C416" t="str">
            <v>TotalEquivFinValue</v>
          </cell>
          <cell r="D416">
            <v>498.88799999999998</v>
          </cell>
          <cell r="E416">
            <v>0</v>
          </cell>
          <cell r="F416">
            <v>0</v>
          </cell>
          <cell r="G416">
            <v>0</v>
          </cell>
          <cell r="H416">
            <v>0.19600000000000001</v>
          </cell>
          <cell r="I416">
            <v>0.53</v>
          </cell>
          <cell r="J416">
            <v>0.85</v>
          </cell>
          <cell r="K416">
            <v>1.1579999999999999</v>
          </cell>
          <cell r="L416">
            <v>1.4530000000000001</v>
          </cell>
          <cell r="M416">
            <v>1.7370000000000001</v>
          </cell>
          <cell r="N416">
            <v>2.0089999999999999</v>
          </cell>
          <cell r="O416">
            <v>13.845000000000001</v>
          </cell>
          <cell r="P416">
            <v>22.01</v>
          </cell>
          <cell r="Q416">
            <v>21.135999999999999</v>
          </cell>
          <cell r="R416">
            <v>20.297999999999998</v>
          </cell>
          <cell r="S416">
            <v>19.689</v>
          </cell>
          <cell r="T416">
            <v>19.248999999999999</v>
          </cell>
          <cell r="U416">
            <v>18.826000000000001</v>
          </cell>
          <cell r="V416">
            <v>18.420999999999999</v>
          </cell>
          <cell r="W416">
            <v>18.030999999999999</v>
          </cell>
          <cell r="X416">
            <v>17.657</v>
          </cell>
          <cell r="Y416">
            <v>17.297999999999998</v>
          </cell>
          <cell r="Z416">
            <v>28.527000000000001</v>
          </cell>
          <cell r="AA416">
            <v>36.109000000000002</v>
          </cell>
          <cell r="AB416">
            <v>34.676000000000002</v>
          </cell>
          <cell r="AC416">
            <v>33.299999999999997</v>
          </cell>
          <cell r="AD416">
            <v>32.174999999999997</v>
          </cell>
          <cell r="AE416">
            <v>31.239000000000001</v>
          </cell>
          <cell r="AF416">
            <v>30.341000000000001</v>
          </cell>
          <cell r="AG416">
            <v>29.478000000000002</v>
          </cell>
          <cell r="AH416">
            <v>28.65</v>
          </cell>
        </row>
        <row r="417">
          <cell r="A417" t="str">
            <v>D2F2327</v>
          </cell>
          <cell r="B417" t="str">
            <v>D2F23271V01 BAS</v>
          </cell>
          <cell r="C417" t="str">
            <v>TotalEquivFinValue</v>
          </cell>
          <cell r="D417">
            <v>408.09899999999999</v>
          </cell>
          <cell r="E417">
            <v>0</v>
          </cell>
          <cell r="F417">
            <v>0</v>
          </cell>
          <cell r="G417">
            <v>0</v>
          </cell>
          <cell r="H417">
            <v>0.16</v>
          </cell>
          <cell r="I417">
            <v>0.434</v>
          </cell>
          <cell r="J417">
            <v>0.69599999999999995</v>
          </cell>
          <cell r="K417">
            <v>0.94699999999999995</v>
          </cell>
          <cell r="L417">
            <v>1.1890000000000001</v>
          </cell>
          <cell r="M417">
            <v>1.421</v>
          </cell>
          <cell r="N417">
            <v>1.6439999999999999</v>
          </cell>
          <cell r="O417">
            <v>11.326000000000001</v>
          </cell>
          <cell r="P417">
            <v>18.004999999999999</v>
          </cell>
          <cell r="Q417">
            <v>17.29</v>
          </cell>
          <cell r="R417">
            <v>16.603999999999999</v>
          </cell>
          <cell r="S417">
            <v>16.105</v>
          </cell>
          <cell r="T417">
            <v>15.746</v>
          </cell>
          <cell r="U417">
            <v>15.4</v>
          </cell>
          <cell r="V417">
            <v>15.068</v>
          </cell>
          <cell r="W417">
            <v>14.75</v>
          </cell>
          <cell r="X417">
            <v>14.444000000000001</v>
          </cell>
          <cell r="Y417">
            <v>14.15</v>
          </cell>
          <cell r="Z417">
            <v>23.335000000000001</v>
          </cell>
          <cell r="AA417">
            <v>29.536999999999999</v>
          </cell>
          <cell r="AB417">
            <v>28.364999999999998</v>
          </cell>
          <cell r="AC417">
            <v>27.239000000000001</v>
          </cell>
          <cell r="AD417">
            <v>26.32</v>
          </cell>
          <cell r="AE417">
            <v>25.553999999999998</v>
          </cell>
          <cell r="AF417">
            <v>24.82</v>
          </cell>
          <cell r="AG417">
            <v>24.113</v>
          </cell>
          <cell r="AH417">
            <v>23.437000000000001</v>
          </cell>
        </row>
        <row r="418">
          <cell r="A418" t="str">
            <v>D2F2328</v>
          </cell>
          <cell r="B418" t="str">
            <v>D2F23281V01 BAS</v>
          </cell>
          <cell r="C418" t="str">
            <v>TotalEquivFinValue</v>
          </cell>
          <cell r="D418">
            <v>1571.9079999999999</v>
          </cell>
          <cell r="E418">
            <v>15.084</v>
          </cell>
          <cell r="F418">
            <v>25.904</v>
          </cell>
          <cell r="G418">
            <v>25.312999999999999</v>
          </cell>
          <cell r="H418">
            <v>24.747</v>
          </cell>
          <cell r="I418">
            <v>24.202999999999999</v>
          </cell>
          <cell r="J418">
            <v>23.68</v>
          </cell>
          <cell r="K418">
            <v>23.177</v>
          </cell>
          <cell r="L418">
            <v>22.695</v>
          </cell>
          <cell r="M418">
            <v>37.064999999999998</v>
          </cell>
          <cell r="N418">
            <v>46.761000000000003</v>
          </cell>
          <cell r="O418">
            <v>44.905999999999999</v>
          </cell>
          <cell r="P418">
            <v>43.124000000000002</v>
          </cell>
          <cell r="Q418">
            <v>41.664000000000001</v>
          </cell>
          <cell r="R418">
            <v>40.448</v>
          </cell>
          <cell r="S418">
            <v>39.28</v>
          </cell>
          <cell r="T418">
            <v>38.158999999999999</v>
          </cell>
          <cell r="U418">
            <v>37.082999999999998</v>
          </cell>
          <cell r="V418">
            <v>36.048000000000002</v>
          </cell>
          <cell r="W418">
            <v>73.911000000000001</v>
          </cell>
          <cell r="X418">
            <v>99.930999999999997</v>
          </cell>
          <cell r="Y418">
            <v>95.965000000000003</v>
          </cell>
          <cell r="Z418">
            <v>92.158000000000001</v>
          </cell>
          <cell r="AA418">
            <v>88.501000000000005</v>
          </cell>
          <cell r="AB418">
            <v>84.988</v>
          </cell>
          <cell r="AC418">
            <v>81.616</v>
          </cell>
          <cell r="AD418">
            <v>78.376999999999995</v>
          </cell>
          <cell r="AE418">
            <v>75.518000000000001</v>
          </cell>
          <cell r="AF418">
            <v>72.959000000000003</v>
          </cell>
          <cell r="AG418">
            <v>70.501999999999995</v>
          </cell>
          <cell r="AH418">
            <v>68.141000000000005</v>
          </cell>
        </row>
        <row r="419">
          <cell r="A419" t="str">
            <v>D2F2329</v>
          </cell>
          <cell r="B419" t="str">
            <v>D2F23291V01 BAS</v>
          </cell>
          <cell r="C419" t="str">
            <v>TotalEquivFinValue</v>
          </cell>
          <cell r="D419">
            <v>1975.402</v>
          </cell>
          <cell r="E419">
            <v>0</v>
          </cell>
          <cell r="F419">
            <v>0</v>
          </cell>
          <cell r="G419">
            <v>0.45800000000000002</v>
          </cell>
          <cell r="H419">
            <v>1.236</v>
          </cell>
          <cell r="I419">
            <v>28.992999999999999</v>
          </cell>
          <cell r="J419">
            <v>48.177999999999997</v>
          </cell>
          <cell r="K419">
            <v>46.265999999999998</v>
          </cell>
          <cell r="L419">
            <v>44.43</v>
          </cell>
          <cell r="M419">
            <v>43.125</v>
          </cell>
          <cell r="N419">
            <v>42.21</v>
          </cell>
          <cell r="O419">
            <v>41.332000000000001</v>
          </cell>
          <cell r="P419">
            <v>40.488</v>
          </cell>
          <cell r="Q419">
            <v>39.679000000000002</v>
          </cell>
          <cell r="R419">
            <v>38.9</v>
          </cell>
          <cell r="S419">
            <v>38.154000000000003</v>
          </cell>
          <cell r="T419">
            <v>64.445999999999998</v>
          </cell>
          <cell r="U419">
            <v>82.222999999999999</v>
          </cell>
          <cell r="V419">
            <v>78.960999999999999</v>
          </cell>
          <cell r="W419">
            <v>75.828000000000003</v>
          </cell>
          <cell r="X419">
            <v>73.275999999999996</v>
          </cell>
          <cell r="Y419">
            <v>71.165000000000006</v>
          </cell>
          <cell r="Z419">
            <v>69.137</v>
          </cell>
          <cell r="AA419">
            <v>67.191000000000003</v>
          </cell>
          <cell r="AB419">
            <v>65.320999999999998</v>
          </cell>
          <cell r="AC419">
            <v>63.526000000000003</v>
          </cell>
          <cell r="AD419">
            <v>132.55500000000001</v>
          </cell>
          <cell r="AE419">
            <v>180.01599999999999</v>
          </cell>
          <cell r="AF419">
            <v>172.87200000000001</v>
          </cell>
          <cell r="AG419">
            <v>166.012</v>
          </cell>
          <cell r="AH419">
            <v>159.42400000000001</v>
          </cell>
        </row>
        <row r="420">
          <cell r="A420" t="str">
            <v>D2F2330</v>
          </cell>
          <cell r="B420" t="str">
            <v>D2F23301V01 BAS</v>
          </cell>
          <cell r="C420" t="str">
            <v>TotalEquivFinValue</v>
          </cell>
          <cell r="D420">
            <v>2571.6390000000001</v>
          </cell>
          <cell r="E420">
            <v>0</v>
          </cell>
          <cell r="F420">
            <v>0</v>
          </cell>
          <cell r="G420">
            <v>66.557000000000002</v>
          </cell>
          <cell r="H420">
            <v>113.19</v>
          </cell>
          <cell r="I420">
            <v>108.69799999999999</v>
          </cell>
          <cell r="J420">
            <v>104.38500000000001</v>
          </cell>
          <cell r="K420">
            <v>100.242</v>
          </cell>
          <cell r="L420">
            <v>96.265000000000001</v>
          </cell>
          <cell r="M420">
            <v>92.444999999999993</v>
          </cell>
          <cell r="N420">
            <v>88.777000000000001</v>
          </cell>
          <cell r="O420">
            <v>85.680999999999997</v>
          </cell>
          <cell r="P420">
            <v>83.025999999999996</v>
          </cell>
          <cell r="Q420">
            <v>80.475999999999999</v>
          </cell>
          <cell r="R420">
            <v>78.027000000000001</v>
          </cell>
          <cell r="S420">
            <v>75.674999999999997</v>
          </cell>
          <cell r="T420">
            <v>73.417000000000002</v>
          </cell>
          <cell r="U420">
            <v>71.248000000000005</v>
          </cell>
          <cell r="V420">
            <v>94.41</v>
          </cell>
          <cell r="W420">
            <v>109.669</v>
          </cell>
          <cell r="X420">
            <v>105.318</v>
          </cell>
          <cell r="Y420">
            <v>101.13800000000001</v>
          </cell>
          <cell r="Z420">
            <v>97.552999999999997</v>
          </cell>
          <cell r="AA420">
            <v>94.426000000000002</v>
          </cell>
          <cell r="AB420">
            <v>91.424000000000007</v>
          </cell>
          <cell r="AC420">
            <v>88.540999999999997</v>
          </cell>
          <cell r="AD420">
            <v>85.772000000000006</v>
          </cell>
          <cell r="AE420">
            <v>83.113</v>
          </cell>
          <cell r="AF420">
            <v>80.558999999999997</v>
          </cell>
          <cell r="AG420">
            <v>103.351</v>
          </cell>
          <cell r="AH420">
            <v>118.256</v>
          </cell>
        </row>
        <row r="421">
          <cell r="A421" t="str">
            <v>D2F2331</v>
          </cell>
          <cell r="B421" t="str">
            <v>D2F23311V01 BAS</v>
          </cell>
          <cell r="C421" t="str">
            <v>TotalEquivFinValue</v>
          </cell>
          <cell r="D421">
            <v>16.902999999999999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.32500000000000001</v>
          </cell>
          <cell r="AB421">
            <v>0.878</v>
          </cell>
          <cell r="AC421">
            <v>1.409</v>
          </cell>
          <cell r="AD421">
            <v>1.917</v>
          </cell>
          <cell r="AE421">
            <v>2.407</v>
          </cell>
          <cell r="AF421">
            <v>2.8769999999999998</v>
          </cell>
          <cell r="AG421">
            <v>3.3279999999999998</v>
          </cell>
          <cell r="AH421">
            <v>3.762</v>
          </cell>
        </row>
        <row r="422">
          <cell r="A422" t="str">
            <v>D2F2332</v>
          </cell>
          <cell r="B422" t="str">
            <v>D2F23321V01 BAS</v>
          </cell>
          <cell r="C422" t="str">
            <v>TotalEquivFinValue</v>
          </cell>
          <cell r="D422">
            <v>296.351</v>
          </cell>
          <cell r="E422">
            <v>0.26500000000000001</v>
          </cell>
          <cell r="F422">
            <v>0.71599999999999997</v>
          </cell>
          <cell r="G422">
            <v>1.149</v>
          </cell>
          <cell r="H422">
            <v>6.6029999999999998</v>
          </cell>
          <cell r="I422">
            <v>10.532999999999999</v>
          </cell>
          <cell r="J422">
            <v>10.576000000000001</v>
          </cell>
          <cell r="K422">
            <v>10.618</v>
          </cell>
          <cell r="L422">
            <v>10.657999999999999</v>
          </cell>
          <cell r="M422">
            <v>10.696</v>
          </cell>
          <cell r="N422">
            <v>10.733000000000001</v>
          </cell>
          <cell r="O422">
            <v>10.904999999999999</v>
          </cell>
          <cell r="P422">
            <v>11.034000000000001</v>
          </cell>
          <cell r="Q422">
            <v>11.057</v>
          </cell>
          <cell r="R422">
            <v>11.08</v>
          </cell>
          <cell r="S422">
            <v>11.101000000000001</v>
          </cell>
          <cell r="T422">
            <v>11.122999999999999</v>
          </cell>
          <cell r="U422">
            <v>11.141999999999999</v>
          </cell>
          <cell r="V422">
            <v>11.162000000000001</v>
          </cell>
          <cell r="W422">
            <v>11.180999999999999</v>
          </cell>
          <cell r="X422">
            <v>11.199</v>
          </cell>
          <cell r="Y422">
            <v>11.215</v>
          </cell>
          <cell r="Z422">
            <v>11.231999999999999</v>
          </cell>
          <cell r="AA422">
            <v>11.247999999999999</v>
          </cell>
          <cell r="AB422">
            <v>11.263</v>
          </cell>
          <cell r="AC422">
            <v>11.276999999999999</v>
          </cell>
          <cell r="AD422">
            <v>11.291</v>
          </cell>
          <cell r="AE422">
            <v>11.305</v>
          </cell>
          <cell r="AF422">
            <v>11.317</v>
          </cell>
          <cell r="AG422">
            <v>11.33</v>
          </cell>
          <cell r="AH422">
            <v>11.342000000000001</v>
          </cell>
        </row>
        <row r="423">
          <cell r="A423" t="str">
            <v>D2F2333</v>
          </cell>
          <cell r="B423" t="str">
            <v>D2F23331V01 BAS</v>
          </cell>
          <cell r="C423" t="str">
            <v>TotalEquivFinValue</v>
          </cell>
          <cell r="D423">
            <v>50.732999999999997</v>
          </cell>
          <cell r="E423">
            <v>0</v>
          </cell>
          <cell r="F423">
            <v>0</v>
          </cell>
          <cell r="G423">
            <v>0</v>
          </cell>
          <cell r="H423">
            <v>0.02</v>
          </cell>
          <cell r="I423">
            <v>5.3999999999999999E-2</v>
          </cell>
          <cell r="J423">
            <v>8.5999999999999993E-2</v>
          </cell>
          <cell r="K423">
            <v>0.11799999999999999</v>
          </cell>
          <cell r="L423">
            <v>0.14799999999999999</v>
          </cell>
          <cell r="M423">
            <v>0.17599999999999999</v>
          </cell>
          <cell r="N423">
            <v>0.20399999999999999</v>
          </cell>
          <cell r="O423">
            <v>1.4079999999999999</v>
          </cell>
          <cell r="P423">
            <v>2.238</v>
          </cell>
          <cell r="Q423">
            <v>2.15</v>
          </cell>
          <cell r="R423">
            <v>2.0649999999999999</v>
          </cell>
          <cell r="S423">
            <v>2.0019999999999998</v>
          </cell>
          <cell r="T423">
            <v>1.9570000000000001</v>
          </cell>
          <cell r="U423">
            <v>1.915</v>
          </cell>
          <cell r="V423">
            <v>1.873</v>
          </cell>
          <cell r="W423">
            <v>1.8340000000000001</v>
          </cell>
          <cell r="X423">
            <v>1.796</v>
          </cell>
          <cell r="Y423">
            <v>1.7589999999999999</v>
          </cell>
          <cell r="Z423">
            <v>2.9009999999999998</v>
          </cell>
          <cell r="AA423">
            <v>3.6720000000000002</v>
          </cell>
          <cell r="AB423">
            <v>3.5259999999999998</v>
          </cell>
          <cell r="AC423">
            <v>3.3860000000000001</v>
          </cell>
          <cell r="AD423">
            <v>3.2719999999999998</v>
          </cell>
          <cell r="AE423">
            <v>3.177</v>
          </cell>
          <cell r="AF423">
            <v>3.085</v>
          </cell>
          <cell r="AG423">
            <v>2.9969999999999999</v>
          </cell>
          <cell r="AH423">
            <v>2.9140000000000001</v>
          </cell>
        </row>
        <row r="424">
          <cell r="A424" t="str">
            <v>D2F2334</v>
          </cell>
          <cell r="B424" t="str">
            <v>D2F23341V01 BAS</v>
          </cell>
          <cell r="C424" t="str">
            <v>TotalEquivFinValue</v>
          </cell>
          <cell r="D424">
            <v>187.11600000000001</v>
          </cell>
          <cell r="E424">
            <v>0</v>
          </cell>
          <cell r="F424">
            <v>0</v>
          </cell>
          <cell r="G424">
            <v>0</v>
          </cell>
          <cell r="H424">
            <v>7.3999999999999996E-2</v>
          </cell>
          <cell r="I424">
            <v>0.19800000000000001</v>
          </cell>
          <cell r="J424">
            <v>0.31900000000000001</v>
          </cell>
          <cell r="K424">
            <v>0.434</v>
          </cell>
          <cell r="L424">
            <v>0.54500000000000004</v>
          </cell>
          <cell r="M424">
            <v>0.65200000000000002</v>
          </cell>
          <cell r="N424">
            <v>0.754</v>
          </cell>
          <cell r="O424">
            <v>5.1929999999999996</v>
          </cell>
          <cell r="P424">
            <v>8.2550000000000008</v>
          </cell>
          <cell r="Q424">
            <v>7.9269999999999996</v>
          </cell>
          <cell r="R424">
            <v>7.6130000000000004</v>
          </cell>
          <cell r="S424">
            <v>7.3849999999999998</v>
          </cell>
          <cell r="T424">
            <v>7.22</v>
          </cell>
          <cell r="U424">
            <v>7.0609999999999999</v>
          </cell>
          <cell r="V424">
            <v>6.9089999999999998</v>
          </cell>
          <cell r="W424">
            <v>6.7629999999999999</v>
          </cell>
          <cell r="X424">
            <v>6.6230000000000002</v>
          </cell>
          <cell r="Y424">
            <v>6.4880000000000004</v>
          </cell>
          <cell r="Z424">
            <v>10.699</v>
          </cell>
          <cell r="AA424">
            <v>13.542999999999999</v>
          </cell>
          <cell r="AB424">
            <v>13.006</v>
          </cell>
          <cell r="AC424">
            <v>12.489000000000001</v>
          </cell>
          <cell r="AD424">
            <v>12.067</v>
          </cell>
          <cell r="AE424">
            <v>11.717000000000001</v>
          </cell>
          <cell r="AF424">
            <v>11.38</v>
          </cell>
          <cell r="AG424">
            <v>11.055999999999999</v>
          </cell>
          <cell r="AH424">
            <v>10.746</v>
          </cell>
        </row>
        <row r="425">
          <cell r="A425" t="str">
            <v>D2F2335</v>
          </cell>
          <cell r="B425" t="str">
            <v>D2F23351V01 BAS</v>
          </cell>
          <cell r="C425" t="str">
            <v>TotalEquivFinValue</v>
          </cell>
          <cell r="D425">
            <v>183.58099999999999</v>
          </cell>
          <cell r="E425">
            <v>0</v>
          </cell>
          <cell r="F425">
            <v>3.7999999999999999E-2</v>
          </cell>
          <cell r="G425">
            <v>0.10299999999999999</v>
          </cell>
          <cell r="H425">
            <v>0.16500000000000001</v>
          </cell>
          <cell r="I425">
            <v>0.22600000000000001</v>
          </cell>
          <cell r="J425">
            <v>0.28399999999999997</v>
          </cell>
          <cell r="K425">
            <v>0.33900000000000002</v>
          </cell>
          <cell r="L425">
            <v>0.433</v>
          </cell>
          <cell r="M425">
            <v>2.8069999999999999</v>
          </cell>
          <cell r="N425">
            <v>4.4649999999999999</v>
          </cell>
          <cell r="O425">
            <v>4.359</v>
          </cell>
          <cell r="P425">
            <v>4.258</v>
          </cell>
          <cell r="Q425">
            <v>4.1980000000000004</v>
          </cell>
          <cell r="R425">
            <v>4.17</v>
          </cell>
          <cell r="S425">
            <v>4.1420000000000003</v>
          </cell>
          <cell r="T425">
            <v>4.1150000000000002</v>
          </cell>
          <cell r="U425">
            <v>4.09</v>
          </cell>
          <cell r="V425">
            <v>4.0650000000000004</v>
          </cell>
          <cell r="W425">
            <v>4.0419999999999998</v>
          </cell>
          <cell r="X425">
            <v>6.274</v>
          </cell>
          <cell r="Y425">
            <v>7.7939999999999996</v>
          </cell>
          <cell r="Z425">
            <v>7.5549999999999997</v>
          </cell>
          <cell r="AA425">
            <v>7.327</v>
          </cell>
          <cell r="AB425">
            <v>7.1459999999999999</v>
          </cell>
          <cell r="AC425">
            <v>13.340999999999999</v>
          </cell>
          <cell r="AD425">
            <v>17.602</v>
          </cell>
          <cell r="AE425">
            <v>16.971</v>
          </cell>
          <cell r="AF425">
            <v>16.364000000000001</v>
          </cell>
          <cell r="AG425">
            <v>15.781000000000001</v>
          </cell>
          <cell r="AH425">
            <v>21.126999999999999</v>
          </cell>
        </row>
        <row r="426">
          <cell r="A426" t="str">
            <v>D2F2336</v>
          </cell>
          <cell r="B426" t="str">
            <v>D2F23361V01 BAS</v>
          </cell>
          <cell r="C426" t="str">
            <v>TotalEquivFinValue</v>
          </cell>
          <cell r="D426">
            <v>38.56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.02</v>
          </cell>
          <cell r="M426">
            <v>5.3999999999999999E-2</v>
          </cell>
          <cell r="N426">
            <v>8.5999999999999993E-2</v>
          </cell>
          <cell r="O426">
            <v>0.11799999999999999</v>
          </cell>
          <cell r="P426">
            <v>0.14799999999999999</v>
          </cell>
          <cell r="Q426">
            <v>0.17599999999999999</v>
          </cell>
          <cell r="R426">
            <v>0.20399999999999999</v>
          </cell>
          <cell r="S426">
            <v>1.4079999999999999</v>
          </cell>
          <cell r="T426">
            <v>2.238</v>
          </cell>
          <cell r="U426">
            <v>2.15</v>
          </cell>
          <cell r="V426">
            <v>2.0649999999999999</v>
          </cell>
          <cell r="W426">
            <v>2.0019999999999998</v>
          </cell>
          <cell r="X426">
            <v>1.9570000000000001</v>
          </cell>
          <cell r="Y426">
            <v>1.915</v>
          </cell>
          <cell r="Z426">
            <v>1.873</v>
          </cell>
          <cell r="AA426">
            <v>1.8340000000000001</v>
          </cell>
          <cell r="AB426">
            <v>1.796</v>
          </cell>
          <cell r="AC426">
            <v>1.7589999999999999</v>
          </cell>
          <cell r="AD426">
            <v>2.9009999999999998</v>
          </cell>
          <cell r="AE426">
            <v>3.6720000000000002</v>
          </cell>
          <cell r="AF426">
            <v>3.5259999999999998</v>
          </cell>
          <cell r="AG426">
            <v>3.3860000000000001</v>
          </cell>
          <cell r="AH426">
            <v>3.2719999999999998</v>
          </cell>
        </row>
        <row r="427">
          <cell r="A427" t="str">
            <v>D2F2337</v>
          </cell>
          <cell r="B427" t="str">
            <v>D2F23371V01 BAS</v>
          </cell>
          <cell r="C427" t="str">
            <v>TotalEquivFinValue</v>
          </cell>
          <cell r="D427">
            <v>93.021000000000001</v>
          </cell>
          <cell r="E427">
            <v>0</v>
          </cell>
          <cell r="F427">
            <v>0</v>
          </cell>
          <cell r="G427">
            <v>0</v>
          </cell>
          <cell r="H427">
            <v>3.5999999999999997E-2</v>
          </cell>
          <cell r="I427">
            <v>9.8000000000000004E-2</v>
          </cell>
          <cell r="J427">
            <v>0.156</v>
          </cell>
          <cell r="K427">
            <v>0.21299999999999999</v>
          </cell>
          <cell r="L427">
            <v>0.26800000000000002</v>
          </cell>
          <cell r="M427">
            <v>0.32</v>
          </cell>
          <cell r="N427">
            <v>0.37</v>
          </cell>
          <cell r="O427">
            <v>2.5489999999999999</v>
          </cell>
          <cell r="P427">
            <v>4.0519999999999996</v>
          </cell>
          <cell r="Q427">
            <v>3.891</v>
          </cell>
          <cell r="R427">
            <v>3.7370000000000001</v>
          </cell>
          <cell r="S427">
            <v>3.625</v>
          </cell>
          <cell r="T427">
            <v>3.544</v>
          </cell>
          <cell r="U427">
            <v>3.4660000000000002</v>
          </cell>
          <cell r="V427">
            <v>3.3919999999999999</v>
          </cell>
          <cell r="W427">
            <v>3.319</v>
          </cell>
          <cell r="X427">
            <v>3.25</v>
          </cell>
          <cell r="Y427">
            <v>3.1850000000000001</v>
          </cell>
          <cell r="Z427">
            <v>5.2519999999999998</v>
          </cell>
          <cell r="AA427">
            <v>6.6479999999999997</v>
          </cell>
          <cell r="AB427">
            <v>6.3840000000000003</v>
          </cell>
          <cell r="AC427">
            <v>6.17</v>
          </cell>
          <cell r="AD427">
            <v>6.0289999999999999</v>
          </cell>
          <cell r="AE427">
            <v>5.9189999999999996</v>
          </cell>
          <cell r="AF427">
            <v>5.8150000000000004</v>
          </cell>
          <cell r="AG427">
            <v>5.7149999999999999</v>
          </cell>
          <cell r="AH427">
            <v>5.6180000000000003</v>
          </cell>
        </row>
        <row r="428">
          <cell r="A428" t="str">
            <v>D2F2338</v>
          </cell>
          <cell r="B428" t="str">
            <v>D2F23381V01 BAS</v>
          </cell>
          <cell r="C428" t="str">
            <v>TotalEquivFinValue</v>
          </cell>
          <cell r="D428">
            <v>8.2539999999999996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6.8000000000000005E-2</v>
          </cell>
          <cell r="O428">
            <v>0.115</v>
          </cell>
          <cell r="P428">
            <v>0.11</v>
          </cell>
          <cell r="Q428">
            <v>0.106</v>
          </cell>
          <cell r="R428">
            <v>0.10199999999999999</v>
          </cell>
          <cell r="S428">
            <v>9.8000000000000004E-2</v>
          </cell>
          <cell r="T428">
            <v>9.4E-2</v>
          </cell>
          <cell r="U428">
            <v>0.09</v>
          </cell>
          <cell r="V428">
            <v>8.6999999999999994E-2</v>
          </cell>
          <cell r="W428">
            <v>8.3000000000000004E-2</v>
          </cell>
          <cell r="X428">
            <v>0.08</v>
          </cell>
          <cell r="Y428">
            <v>7.5999999999999998E-2</v>
          </cell>
          <cell r="Z428">
            <v>7.3999999999999996E-2</v>
          </cell>
          <cell r="AA428">
            <v>0.19700000000000001</v>
          </cell>
          <cell r="AB428">
            <v>0.40899999999999997</v>
          </cell>
          <cell r="AC428">
            <v>0.61299999999999999</v>
          </cell>
          <cell r="AD428">
            <v>0.80900000000000005</v>
          </cell>
          <cell r="AE428">
            <v>0.997</v>
          </cell>
          <cell r="AF428">
            <v>1.1779999999999999</v>
          </cell>
          <cell r="AG428">
            <v>1.351</v>
          </cell>
          <cell r="AH428">
            <v>1.5169999999999999</v>
          </cell>
        </row>
        <row r="429">
          <cell r="A429" t="str">
            <v>D2F2339</v>
          </cell>
          <cell r="B429" t="str">
            <v>D2F23391V01 BAS</v>
          </cell>
          <cell r="C429" t="str">
            <v>TotalEquivFinValue</v>
          </cell>
          <cell r="D429">
            <v>21.832999999999998</v>
          </cell>
          <cell r="E429">
            <v>0</v>
          </cell>
          <cell r="F429">
            <v>0</v>
          </cell>
          <cell r="G429">
            <v>8.0000000000000002E-3</v>
          </cell>
          <cell r="H429">
            <v>2.1999999999999999E-2</v>
          </cell>
          <cell r="I429">
            <v>3.5000000000000003E-2</v>
          </cell>
          <cell r="J429">
            <v>4.8000000000000001E-2</v>
          </cell>
          <cell r="K429">
            <v>6.0999999999999999E-2</v>
          </cell>
          <cell r="L429">
            <v>7.1999999999999995E-2</v>
          </cell>
          <cell r="M429">
            <v>8.4000000000000005E-2</v>
          </cell>
          <cell r="N429">
            <v>0.57399999999999995</v>
          </cell>
          <cell r="O429">
            <v>0.91200000000000003</v>
          </cell>
          <cell r="P429">
            <v>0.876</v>
          </cell>
          <cell r="Q429">
            <v>0.84099999999999997</v>
          </cell>
          <cell r="R429">
            <v>0.81599999999999995</v>
          </cell>
          <cell r="S429">
            <v>0.79800000000000004</v>
          </cell>
          <cell r="T429">
            <v>0.78</v>
          </cell>
          <cell r="U429">
            <v>0.76400000000000001</v>
          </cell>
          <cell r="V429">
            <v>0.748</v>
          </cell>
          <cell r="W429">
            <v>0.73199999999999998</v>
          </cell>
          <cell r="X429">
            <v>0.71699999999999997</v>
          </cell>
          <cell r="Y429">
            <v>1.1819999999999999</v>
          </cell>
          <cell r="Z429">
            <v>1.496</v>
          </cell>
          <cell r="AA429">
            <v>1.4379999999999999</v>
          </cell>
          <cell r="AB429">
            <v>1.38</v>
          </cell>
          <cell r="AC429">
            <v>1.3340000000000001</v>
          </cell>
          <cell r="AD429">
            <v>1.2949999999999999</v>
          </cell>
          <cell r="AE429">
            <v>1.258</v>
          </cell>
          <cell r="AF429">
            <v>1.2210000000000001</v>
          </cell>
          <cell r="AG429">
            <v>1.1870000000000001</v>
          </cell>
          <cell r="AH429">
            <v>1.1539999999999999</v>
          </cell>
        </row>
        <row r="430">
          <cell r="A430" t="str">
            <v>D2F2340</v>
          </cell>
          <cell r="B430" t="str">
            <v>D2F23401V01 BAS</v>
          </cell>
          <cell r="C430" t="str">
            <v>TotalEquivFinValue</v>
          </cell>
          <cell r="D430">
            <v>154.16200000000001</v>
          </cell>
          <cell r="E430">
            <v>0.14599999999999999</v>
          </cell>
          <cell r="F430">
            <v>0.39400000000000002</v>
          </cell>
          <cell r="G430">
            <v>0.63300000000000001</v>
          </cell>
          <cell r="H430">
            <v>0.86199999999999999</v>
          </cell>
          <cell r="I430">
            <v>1.0820000000000001</v>
          </cell>
          <cell r="J430">
            <v>1.2929999999999999</v>
          </cell>
          <cell r="K430">
            <v>1.496</v>
          </cell>
          <cell r="L430">
            <v>4.4669999999999996</v>
          </cell>
          <cell r="M430">
            <v>6.5990000000000002</v>
          </cell>
          <cell r="N430">
            <v>6.5910000000000002</v>
          </cell>
          <cell r="O430">
            <v>6.5830000000000002</v>
          </cell>
          <cell r="P430">
            <v>6.5759999999999996</v>
          </cell>
          <cell r="Q430">
            <v>6.569</v>
          </cell>
          <cell r="R430">
            <v>6.5640000000000001</v>
          </cell>
          <cell r="S430">
            <v>6.5570000000000004</v>
          </cell>
          <cell r="T430">
            <v>6.5510000000000002</v>
          </cell>
          <cell r="U430">
            <v>6.5449999999999999</v>
          </cell>
          <cell r="V430">
            <v>6.5389999999999997</v>
          </cell>
          <cell r="W430">
            <v>6.5339999999999998</v>
          </cell>
          <cell r="X430">
            <v>6.5289999999999999</v>
          </cell>
          <cell r="Y430">
            <v>6.5250000000000004</v>
          </cell>
          <cell r="Z430">
            <v>6.52</v>
          </cell>
          <cell r="AA430">
            <v>6.5149999999999997</v>
          </cell>
          <cell r="AB430">
            <v>6.5110000000000001</v>
          </cell>
          <cell r="AC430">
            <v>6.5069999999999997</v>
          </cell>
          <cell r="AD430">
            <v>6.5019999999999998</v>
          </cell>
          <cell r="AE430">
            <v>6.4980000000000002</v>
          </cell>
          <cell r="AF430">
            <v>6.4950000000000001</v>
          </cell>
          <cell r="AG430">
            <v>6.4909999999999997</v>
          </cell>
          <cell r="AH430">
            <v>6.4880000000000004</v>
          </cell>
        </row>
        <row r="431">
          <cell r="A431" t="str">
            <v>D2F2341</v>
          </cell>
          <cell r="B431" t="str">
            <v>D2F23411V01 BAS</v>
          </cell>
          <cell r="C431" t="str">
            <v>TotalEquivFinValue</v>
          </cell>
          <cell r="D431">
            <v>764.74</v>
          </cell>
          <cell r="E431">
            <v>0</v>
          </cell>
          <cell r="F431">
            <v>0.19500000000000001</v>
          </cell>
          <cell r="G431">
            <v>0.52800000000000002</v>
          </cell>
          <cell r="H431">
            <v>0.84599999999999997</v>
          </cell>
          <cell r="I431">
            <v>1.153</v>
          </cell>
          <cell r="J431">
            <v>1.4470000000000001</v>
          </cell>
          <cell r="K431">
            <v>1.73</v>
          </cell>
          <cell r="L431">
            <v>2.0009999999999999</v>
          </cell>
          <cell r="M431">
            <v>13.785</v>
          </cell>
          <cell r="N431">
            <v>21.914999999999999</v>
          </cell>
          <cell r="O431">
            <v>21.24</v>
          </cell>
          <cell r="P431">
            <v>20.734000000000002</v>
          </cell>
          <cell r="Q431">
            <v>20.443999999999999</v>
          </cell>
          <cell r="R431">
            <v>20.309999999999999</v>
          </cell>
          <cell r="S431">
            <v>20.181999999999999</v>
          </cell>
          <cell r="T431">
            <v>20.059000000000001</v>
          </cell>
          <cell r="U431">
            <v>19.940000000000001</v>
          </cell>
          <cell r="V431">
            <v>19.827000000000002</v>
          </cell>
          <cell r="W431">
            <v>19.718</v>
          </cell>
          <cell r="X431">
            <v>31.137</v>
          </cell>
          <cell r="Y431">
            <v>38.915999999999997</v>
          </cell>
          <cell r="Z431">
            <v>37.709000000000003</v>
          </cell>
          <cell r="AA431">
            <v>36.549999999999997</v>
          </cell>
          <cell r="AB431">
            <v>35.631999999999998</v>
          </cell>
          <cell r="AC431">
            <v>34.896999999999998</v>
          </cell>
          <cell r="AD431">
            <v>34.189</v>
          </cell>
          <cell r="AE431">
            <v>33.51</v>
          </cell>
          <cell r="AF431">
            <v>62.844000000000001</v>
          </cell>
          <cell r="AG431">
            <v>83.034000000000006</v>
          </cell>
          <cell r="AH431">
            <v>110.268</v>
          </cell>
        </row>
        <row r="432">
          <cell r="A432" t="str">
            <v>D2F2342</v>
          </cell>
          <cell r="B432" t="str">
            <v>D2F23421V01 BAS</v>
          </cell>
          <cell r="C432" t="str">
            <v>TotalEquivFinValue</v>
          </cell>
          <cell r="D432">
            <v>13.4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8.2000000000000003E-2</v>
          </cell>
          <cell r="Q432">
            <v>0.13800000000000001</v>
          </cell>
          <cell r="R432">
            <v>0.13300000000000001</v>
          </cell>
          <cell r="S432">
            <v>0.128</v>
          </cell>
          <cell r="T432">
            <v>0.122</v>
          </cell>
          <cell r="U432">
            <v>0.11799999999999999</v>
          </cell>
          <cell r="V432">
            <v>0.113</v>
          </cell>
          <cell r="W432">
            <v>0.108</v>
          </cell>
          <cell r="X432">
            <v>0.104</v>
          </cell>
          <cell r="Y432">
            <v>0.10100000000000001</v>
          </cell>
          <cell r="Z432">
            <v>9.6000000000000002E-2</v>
          </cell>
          <cell r="AA432">
            <v>0.314</v>
          </cell>
          <cell r="AB432">
            <v>0.68799999999999994</v>
          </cell>
          <cell r="AC432">
            <v>1.0469999999999999</v>
          </cell>
          <cell r="AD432">
            <v>1.391</v>
          </cell>
          <cell r="AE432">
            <v>1.722</v>
          </cell>
          <cell r="AF432">
            <v>2.0390000000000001</v>
          </cell>
          <cell r="AG432">
            <v>2.3450000000000002</v>
          </cell>
          <cell r="AH432">
            <v>2.6379999999999999</v>
          </cell>
        </row>
        <row r="433">
          <cell r="A433" t="str">
            <v>D2F2343</v>
          </cell>
          <cell r="B433" t="str">
            <v>D2F23431V01 BAS</v>
          </cell>
          <cell r="C433" t="str">
            <v>TotalEquivFinValue</v>
          </cell>
          <cell r="D433">
            <v>248.518</v>
          </cell>
          <cell r="E433">
            <v>0.35699999999999998</v>
          </cell>
          <cell r="F433">
            <v>0.96299999999999997</v>
          </cell>
          <cell r="G433">
            <v>1.5449999999999999</v>
          </cell>
          <cell r="H433">
            <v>2.105</v>
          </cell>
          <cell r="I433">
            <v>2.6419999999999999</v>
          </cell>
          <cell r="J433">
            <v>3.157</v>
          </cell>
          <cell r="K433">
            <v>3.653</v>
          </cell>
          <cell r="L433">
            <v>4.1280000000000001</v>
          </cell>
          <cell r="M433">
            <v>4.585</v>
          </cell>
          <cell r="N433">
            <v>5.024</v>
          </cell>
          <cell r="O433">
            <v>5.4450000000000003</v>
          </cell>
          <cell r="P433">
            <v>5.8490000000000002</v>
          </cell>
          <cell r="Q433">
            <v>6.2370000000000001</v>
          </cell>
          <cell r="R433">
            <v>6.61</v>
          </cell>
          <cell r="S433">
            <v>6.968</v>
          </cell>
          <cell r="T433">
            <v>7.3120000000000003</v>
          </cell>
          <cell r="U433">
            <v>7.6429999999999998</v>
          </cell>
          <cell r="V433">
            <v>7.96</v>
          </cell>
          <cell r="W433">
            <v>8.2650000000000006</v>
          </cell>
          <cell r="X433">
            <v>8.5570000000000004</v>
          </cell>
          <cell r="Y433">
            <v>8.8379999999999992</v>
          </cell>
          <cell r="Z433">
            <v>9.1080000000000005</v>
          </cell>
          <cell r="AA433">
            <v>9.3680000000000003</v>
          </cell>
          <cell r="AB433">
            <v>9.6159999999999997</v>
          </cell>
          <cell r="AC433">
            <v>9.8550000000000004</v>
          </cell>
          <cell r="AD433">
            <v>16.859000000000002</v>
          </cell>
          <cell r="AE433">
            <v>21.826000000000001</v>
          </cell>
          <cell r="AF433">
            <v>21.58</v>
          </cell>
          <cell r="AG433">
            <v>21.344999999999999</v>
          </cell>
          <cell r="AH433">
            <v>21.117999999999999</v>
          </cell>
        </row>
        <row r="434">
          <cell r="A434" t="str">
            <v>D2F2344</v>
          </cell>
          <cell r="B434" t="str">
            <v>D2F23441V01 BAS</v>
          </cell>
          <cell r="C434" t="str">
            <v>TotalEquivFinValue</v>
          </cell>
          <cell r="D434">
            <v>91.849000000000004</v>
          </cell>
          <cell r="E434">
            <v>0</v>
          </cell>
          <cell r="F434">
            <v>0</v>
          </cell>
          <cell r="G434">
            <v>0</v>
          </cell>
          <cell r="H434">
            <v>3.5999999999999997E-2</v>
          </cell>
          <cell r="I434">
            <v>9.8000000000000004E-2</v>
          </cell>
          <cell r="J434">
            <v>0.156</v>
          </cell>
          <cell r="K434">
            <v>0.21299999999999999</v>
          </cell>
          <cell r="L434">
            <v>0.26800000000000002</v>
          </cell>
          <cell r="M434">
            <v>0.32</v>
          </cell>
          <cell r="N434">
            <v>0.37</v>
          </cell>
          <cell r="O434">
            <v>2.5489999999999999</v>
          </cell>
          <cell r="P434">
            <v>4.0519999999999996</v>
          </cell>
          <cell r="Q434">
            <v>3.891</v>
          </cell>
          <cell r="R434">
            <v>3.7370000000000001</v>
          </cell>
          <cell r="S434">
            <v>3.625</v>
          </cell>
          <cell r="T434">
            <v>3.544</v>
          </cell>
          <cell r="U434">
            <v>3.4660000000000002</v>
          </cell>
          <cell r="V434">
            <v>3.3919999999999999</v>
          </cell>
          <cell r="W434">
            <v>3.319</v>
          </cell>
          <cell r="X434">
            <v>3.25</v>
          </cell>
          <cell r="Y434">
            <v>3.1850000000000001</v>
          </cell>
          <cell r="Z434">
            <v>5.2519999999999998</v>
          </cell>
          <cell r="AA434">
            <v>6.6479999999999997</v>
          </cell>
          <cell r="AB434">
            <v>6.3840000000000003</v>
          </cell>
          <cell r="AC434">
            <v>6.1310000000000002</v>
          </cell>
          <cell r="AD434">
            <v>5.9240000000000004</v>
          </cell>
          <cell r="AE434">
            <v>5.7510000000000003</v>
          </cell>
          <cell r="AF434">
            <v>5.5860000000000003</v>
          </cell>
          <cell r="AG434">
            <v>5.4269999999999996</v>
          </cell>
          <cell r="AH434">
            <v>5.2750000000000004</v>
          </cell>
        </row>
        <row r="435">
          <cell r="A435" t="str">
            <v>D2F2345</v>
          </cell>
          <cell r="B435" t="str">
            <v>D2F23451V01 BAS</v>
          </cell>
          <cell r="C435" t="str">
            <v>TotalEquivFinValue</v>
          </cell>
          <cell r="D435">
            <v>168.21799999999999</v>
          </cell>
          <cell r="E435">
            <v>0</v>
          </cell>
          <cell r="F435">
            <v>0</v>
          </cell>
          <cell r="G435">
            <v>0</v>
          </cell>
          <cell r="H435">
            <v>6.6000000000000003E-2</v>
          </cell>
          <cell r="I435">
            <v>0.17899999999999999</v>
          </cell>
          <cell r="J435">
            <v>0.28699999999999998</v>
          </cell>
          <cell r="K435">
            <v>0.39</v>
          </cell>
          <cell r="L435">
            <v>0.49</v>
          </cell>
          <cell r="M435">
            <v>0.58499999999999996</v>
          </cell>
          <cell r="N435">
            <v>0.67700000000000005</v>
          </cell>
          <cell r="O435">
            <v>4.6689999999999996</v>
          </cell>
          <cell r="P435">
            <v>7.4219999999999997</v>
          </cell>
          <cell r="Q435">
            <v>7.1269999999999998</v>
          </cell>
          <cell r="R435">
            <v>6.8440000000000003</v>
          </cell>
          <cell r="S435">
            <v>6.6379999999999999</v>
          </cell>
          <cell r="T435">
            <v>6.4909999999999997</v>
          </cell>
          <cell r="U435">
            <v>6.3479999999999999</v>
          </cell>
          <cell r="V435">
            <v>6.2110000000000003</v>
          </cell>
          <cell r="W435">
            <v>6.08</v>
          </cell>
          <cell r="X435">
            <v>5.9539999999999997</v>
          </cell>
          <cell r="Y435">
            <v>5.8319999999999999</v>
          </cell>
          <cell r="Z435">
            <v>9.6189999999999998</v>
          </cell>
          <cell r="AA435">
            <v>12.175000000000001</v>
          </cell>
          <cell r="AB435">
            <v>11.692</v>
          </cell>
          <cell r="AC435">
            <v>11.228</v>
          </cell>
          <cell r="AD435">
            <v>10.849</v>
          </cell>
          <cell r="AE435">
            <v>10.534000000000001</v>
          </cell>
          <cell r="AF435">
            <v>10.231</v>
          </cell>
          <cell r="AG435">
            <v>9.9390000000000001</v>
          </cell>
          <cell r="AH435">
            <v>9.6609999999999996</v>
          </cell>
        </row>
        <row r="436">
          <cell r="A436" t="str">
            <v>D2F2346</v>
          </cell>
          <cell r="B436" t="str">
            <v>D2F23461V01 BAS</v>
          </cell>
          <cell r="C436" t="str">
            <v>TotalEquivFinValue</v>
          </cell>
          <cell r="D436">
            <v>768.18600000000004</v>
          </cell>
          <cell r="E436">
            <v>0.20499999999999999</v>
          </cell>
          <cell r="F436">
            <v>0.55200000000000005</v>
          </cell>
          <cell r="G436">
            <v>0.88700000000000001</v>
          </cell>
          <cell r="H436">
            <v>1.2070000000000001</v>
          </cell>
          <cell r="I436">
            <v>1.516</v>
          </cell>
          <cell r="J436">
            <v>1.8109999999999999</v>
          </cell>
          <cell r="K436">
            <v>2.0950000000000002</v>
          </cell>
          <cell r="L436">
            <v>14.436</v>
          </cell>
          <cell r="M436">
            <v>22.95</v>
          </cell>
          <cell r="N436">
            <v>22.039000000000001</v>
          </cell>
          <cell r="O436">
            <v>21.164000000000001</v>
          </cell>
          <cell r="P436">
            <v>20.529</v>
          </cell>
          <cell r="Q436">
            <v>20.273</v>
          </cell>
          <cell r="R436">
            <v>20.177</v>
          </cell>
          <cell r="S436">
            <v>20.085000000000001</v>
          </cell>
          <cell r="T436">
            <v>19.997</v>
          </cell>
          <cell r="U436">
            <v>19.911999999999999</v>
          </cell>
          <cell r="V436">
            <v>19.831</v>
          </cell>
          <cell r="W436">
            <v>31.821000000000002</v>
          </cell>
          <cell r="X436">
            <v>39.997</v>
          </cell>
          <cell r="Y436">
            <v>38.762</v>
          </cell>
          <cell r="Z436">
            <v>37.576999999999998</v>
          </cell>
          <cell r="AA436">
            <v>36.643999999999998</v>
          </cell>
          <cell r="AB436">
            <v>35.898000000000003</v>
          </cell>
          <cell r="AC436">
            <v>35.183</v>
          </cell>
          <cell r="AD436">
            <v>34.494999999999997</v>
          </cell>
          <cell r="AE436">
            <v>33.835000000000001</v>
          </cell>
          <cell r="AF436">
            <v>33.201000000000001</v>
          </cell>
          <cell r="AG436">
            <v>64.206000000000003</v>
          </cell>
          <cell r="AH436">
            <v>116.901</v>
          </cell>
        </row>
        <row r="437">
          <cell r="A437" t="str">
            <v>D2F2348</v>
          </cell>
          <cell r="B437" t="str">
            <v>D2F23481V01 BAS</v>
          </cell>
          <cell r="C437" t="str">
            <v>TotalEquivFinValue</v>
          </cell>
          <cell r="D437">
            <v>164.691</v>
          </cell>
          <cell r="E437">
            <v>4.3999999999999997E-2</v>
          </cell>
          <cell r="F437">
            <v>0.12</v>
          </cell>
          <cell r="G437">
            <v>0.191</v>
          </cell>
          <cell r="H437">
            <v>0.26</v>
          </cell>
          <cell r="I437">
            <v>0.32700000000000001</v>
          </cell>
          <cell r="J437">
            <v>0.39100000000000001</v>
          </cell>
          <cell r="K437">
            <v>0.45300000000000001</v>
          </cell>
          <cell r="L437">
            <v>3.1160000000000001</v>
          </cell>
          <cell r="M437">
            <v>4.9530000000000003</v>
          </cell>
          <cell r="N437">
            <v>4.7569999999999997</v>
          </cell>
          <cell r="O437">
            <v>4.569</v>
          </cell>
          <cell r="P437">
            <v>4.431</v>
          </cell>
          <cell r="Q437">
            <v>4.3689999999999998</v>
          </cell>
          <cell r="R437">
            <v>4.3360000000000003</v>
          </cell>
          <cell r="S437">
            <v>4.3049999999999997</v>
          </cell>
          <cell r="T437">
            <v>4.2750000000000004</v>
          </cell>
          <cell r="U437">
            <v>4.2450000000000001</v>
          </cell>
          <cell r="V437">
            <v>4.218</v>
          </cell>
          <cell r="W437">
            <v>6.7949999999999999</v>
          </cell>
          <cell r="X437">
            <v>8.5500000000000007</v>
          </cell>
          <cell r="Y437">
            <v>8.2750000000000004</v>
          </cell>
          <cell r="Z437">
            <v>8.01</v>
          </cell>
          <cell r="AA437">
            <v>7.8010000000000002</v>
          </cell>
          <cell r="AB437">
            <v>7.6310000000000002</v>
          </cell>
          <cell r="AC437">
            <v>7.4690000000000003</v>
          </cell>
          <cell r="AD437">
            <v>7.3140000000000001</v>
          </cell>
          <cell r="AE437">
            <v>7.1630000000000003</v>
          </cell>
          <cell r="AF437">
            <v>7.02</v>
          </cell>
          <cell r="AG437">
            <v>13.706</v>
          </cell>
          <cell r="AH437">
            <v>25.597000000000001</v>
          </cell>
        </row>
        <row r="438">
          <cell r="A438" t="str">
            <v>D2F2349</v>
          </cell>
          <cell r="B438" t="str">
            <v>D2F23491V01 BAS</v>
          </cell>
          <cell r="C438" t="str">
            <v>TotalEquivFinValue</v>
          </cell>
          <cell r="D438">
            <v>134.691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6.9000000000000006E-2</v>
          </cell>
          <cell r="M438">
            <v>0.187</v>
          </cell>
          <cell r="N438">
            <v>0.29899999999999999</v>
          </cell>
          <cell r="O438">
            <v>0.40899999999999997</v>
          </cell>
          <cell r="P438">
            <v>0.51200000000000001</v>
          </cell>
          <cell r="Q438">
            <v>0.61199999999999999</v>
          </cell>
          <cell r="R438">
            <v>0.70799999999999996</v>
          </cell>
          <cell r="S438">
            <v>4.8810000000000002</v>
          </cell>
          <cell r="T438">
            <v>7.76</v>
          </cell>
          <cell r="U438">
            <v>7.452</v>
          </cell>
          <cell r="V438">
            <v>7.1559999999999997</v>
          </cell>
          <cell r="W438">
            <v>6.9420000000000002</v>
          </cell>
          <cell r="X438">
            <v>6.7859999999999996</v>
          </cell>
          <cell r="Y438">
            <v>6.6369999999999996</v>
          </cell>
          <cell r="Z438">
            <v>6.4939999999999998</v>
          </cell>
          <cell r="AA438">
            <v>6.3570000000000002</v>
          </cell>
          <cell r="AB438">
            <v>6.2249999999999996</v>
          </cell>
          <cell r="AC438">
            <v>6.0990000000000002</v>
          </cell>
          <cell r="AD438">
            <v>10.058</v>
          </cell>
          <cell r="AE438">
            <v>12.803000000000001</v>
          </cell>
          <cell r="AF438">
            <v>12.420999999999999</v>
          </cell>
          <cell r="AG438">
            <v>12.054</v>
          </cell>
          <cell r="AH438">
            <v>11.77</v>
          </cell>
        </row>
        <row r="439">
          <cell r="A439" t="str">
            <v>D2F2350</v>
          </cell>
          <cell r="B439" t="str">
            <v>D2F23501V01 BAS</v>
          </cell>
          <cell r="C439" t="str">
            <v>TotalEquivFinValue</v>
          </cell>
          <cell r="D439">
            <v>153.73500000000001</v>
          </cell>
          <cell r="E439">
            <v>0</v>
          </cell>
          <cell r="F439">
            <v>0</v>
          </cell>
          <cell r="G439">
            <v>5.7000000000000002E-2</v>
          </cell>
          <cell r="H439">
            <v>0.153</v>
          </cell>
          <cell r="I439">
            <v>0.245</v>
          </cell>
          <cell r="J439">
            <v>0.33400000000000002</v>
          </cell>
          <cell r="K439">
            <v>0.41899999999999998</v>
          </cell>
          <cell r="L439">
            <v>0.502</v>
          </cell>
          <cell r="M439">
            <v>0.57999999999999996</v>
          </cell>
          <cell r="N439">
            <v>3.9940000000000002</v>
          </cell>
          <cell r="O439">
            <v>6.3490000000000002</v>
          </cell>
          <cell r="P439">
            <v>6.0970000000000004</v>
          </cell>
          <cell r="Q439">
            <v>5.8550000000000004</v>
          </cell>
          <cell r="R439">
            <v>5.6790000000000003</v>
          </cell>
          <cell r="S439">
            <v>5.5519999999999996</v>
          </cell>
          <cell r="T439">
            <v>5.43</v>
          </cell>
          <cell r="U439">
            <v>5.3129999999999997</v>
          </cell>
          <cell r="V439">
            <v>5.2</v>
          </cell>
          <cell r="W439">
            <v>5.0940000000000003</v>
          </cell>
          <cell r="X439">
            <v>4.9889999999999999</v>
          </cell>
          <cell r="Y439">
            <v>8.2279999999999998</v>
          </cell>
          <cell r="Z439">
            <v>10.414999999999999</v>
          </cell>
          <cell r="AA439">
            <v>10.002000000000001</v>
          </cell>
          <cell r="AB439">
            <v>9.6050000000000004</v>
          </cell>
          <cell r="AC439">
            <v>9.34</v>
          </cell>
          <cell r="AD439">
            <v>9.1709999999999994</v>
          </cell>
          <cell r="AE439">
            <v>9.01</v>
          </cell>
          <cell r="AF439">
            <v>8.8550000000000004</v>
          </cell>
          <cell r="AG439">
            <v>8.7050000000000001</v>
          </cell>
          <cell r="AH439">
            <v>8.5619999999999994</v>
          </cell>
        </row>
        <row r="440">
          <cell r="A440" t="str">
            <v>D2F2351</v>
          </cell>
          <cell r="B440" t="str">
            <v>D2F23511V01 BAS</v>
          </cell>
          <cell r="C440" t="str">
            <v>TotalEquivFinValue</v>
          </cell>
          <cell r="D440">
            <v>275.58999999999997</v>
          </cell>
          <cell r="E440">
            <v>0</v>
          </cell>
          <cell r="F440">
            <v>0</v>
          </cell>
          <cell r="G440">
            <v>0</v>
          </cell>
          <cell r="H440">
            <v>0.108</v>
          </cell>
          <cell r="I440">
            <v>0.29199999999999998</v>
          </cell>
          <cell r="J440">
            <v>0.46899999999999997</v>
          </cell>
          <cell r="K440">
            <v>0.63900000000000001</v>
          </cell>
          <cell r="L440">
            <v>0.80300000000000005</v>
          </cell>
          <cell r="M440">
            <v>0.96</v>
          </cell>
          <cell r="N440">
            <v>1.1100000000000001</v>
          </cell>
          <cell r="O440">
            <v>7.6479999999999997</v>
          </cell>
          <cell r="P440">
            <v>12.159000000000001</v>
          </cell>
          <cell r="Q440">
            <v>11.676</v>
          </cell>
          <cell r="R440">
            <v>11.212999999999999</v>
          </cell>
          <cell r="S440">
            <v>10.877000000000001</v>
          </cell>
          <cell r="T440">
            <v>10.632999999999999</v>
          </cell>
          <cell r="U440">
            <v>10.4</v>
          </cell>
          <cell r="V440">
            <v>10.176</v>
          </cell>
          <cell r="W440">
            <v>9.9610000000000003</v>
          </cell>
          <cell r="X440">
            <v>9.7539999999999996</v>
          </cell>
          <cell r="Y440">
            <v>9.5559999999999992</v>
          </cell>
          <cell r="Z440">
            <v>15.759</v>
          </cell>
          <cell r="AA440">
            <v>19.946000000000002</v>
          </cell>
          <cell r="AB440">
            <v>19.155000000000001</v>
          </cell>
          <cell r="AC440">
            <v>18.395</v>
          </cell>
          <cell r="AD440">
            <v>17.773</v>
          </cell>
          <cell r="AE440">
            <v>17.257000000000001</v>
          </cell>
          <cell r="AF440">
            <v>16.760000000000002</v>
          </cell>
          <cell r="AG440">
            <v>16.283999999999999</v>
          </cell>
          <cell r="AH440">
            <v>15.827</v>
          </cell>
        </row>
        <row r="441">
          <cell r="A441" t="str">
            <v>D2F2352</v>
          </cell>
          <cell r="B441" t="str">
            <v>D2F23521V01 BAS</v>
          </cell>
          <cell r="C441" t="str">
            <v>TotalEquivFinValue</v>
          </cell>
          <cell r="D441">
            <v>42.112000000000002</v>
          </cell>
          <cell r="E441">
            <v>0</v>
          </cell>
          <cell r="F441">
            <v>0</v>
          </cell>
          <cell r="G441">
            <v>0</v>
          </cell>
          <cell r="H441">
            <v>1.7000000000000001E-2</v>
          </cell>
          <cell r="I441">
            <v>4.3999999999999997E-2</v>
          </cell>
          <cell r="J441">
            <v>7.1999999999999995E-2</v>
          </cell>
          <cell r="K441">
            <v>9.7000000000000003E-2</v>
          </cell>
          <cell r="L441">
            <v>0.122</v>
          </cell>
          <cell r="M441">
            <v>0.14699999999999999</v>
          </cell>
          <cell r="N441">
            <v>0.17</v>
          </cell>
          <cell r="O441">
            <v>1.1679999999999999</v>
          </cell>
          <cell r="P441">
            <v>1.8580000000000001</v>
          </cell>
          <cell r="Q441">
            <v>1.784</v>
          </cell>
          <cell r="R441">
            <v>1.7130000000000001</v>
          </cell>
          <cell r="S441">
            <v>1.6619999999999999</v>
          </cell>
          <cell r="T441">
            <v>1.625</v>
          </cell>
          <cell r="U441">
            <v>1.59</v>
          </cell>
          <cell r="V441">
            <v>1.5549999999999999</v>
          </cell>
          <cell r="W441">
            <v>1.522</v>
          </cell>
          <cell r="X441">
            <v>1.4910000000000001</v>
          </cell>
          <cell r="Y441">
            <v>1.46</v>
          </cell>
          <cell r="Z441">
            <v>2.4079999999999999</v>
          </cell>
          <cell r="AA441">
            <v>3.048</v>
          </cell>
          <cell r="AB441">
            <v>2.927</v>
          </cell>
          <cell r="AC441">
            <v>2.8109999999999999</v>
          </cell>
          <cell r="AD441">
            <v>2.7160000000000002</v>
          </cell>
          <cell r="AE441">
            <v>2.637</v>
          </cell>
          <cell r="AF441">
            <v>2.5609999999999999</v>
          </cell>
          <cell r="AG441">
            <v>2.488</v>
          </cell>
          <cell r="AH441">
            <v>2.419</v>
          </cell>
        </row>
        <row r="442">
          <cell r="A442" t="str">
            <v>D2F2353</v>
          </cell>
          <cell r="B442" t="str">
            <v>D2F23531V01 BAS</v>
          </cell>
          <cell r="C442" t="str">
            <v>TotalEquivFinValue</v>
          </cell>
          <cell r="D442">
            <v>155.3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6.9000000000000006E-2</v>
          </cell>
          <cell r="K442">
            <v>0.187</v>
          </cell>
          <cell r="L442">
            <v>0.29899999999999999</v>
          </cell>
          <cell r="M442">
            <v>0.40899999999999997</v>
          </cell>
          <cell r="N442">
            <v>0.51200000000000001</v>
          </cell>
          <cell r="O442">
            <v>0.61199999999999999</v>
          </cell>
          <cell r="P442">
            <v>0.70799999999999996</v>
          </cell>
          <cell r="Q442">
            <v>4.8810000000000002</v>
          </cell>
          <cell r="R442">
            <v>7.76</v>
          </cell>
          <cell r="S442">
            <v>7.452</v>
          </cell>
          <cell r="T442">
            <v>7.1559999999999997</v>
          </cell>
          <cell r="U442">
            <v>6.9420000000000002</v>
          </cell>
          <cell r="V442">
            <v>6.7859999999999996</v>
          </cell>
          <cell r="W442">
            <v>6.6369999999999996</v>
          </cell>
          <cell r="X442">
            <v>6.4939999999999998</v>
          </cell>
          <cell r="Y442">
            <v>6.3570000000000002</v>
          </cell>
          <cell r="Z442">
            <v>6.2249999999999996</v>
          </cell>
          <cell r="AA442">
            <v>6.0990000000000002</v>
          </cell>
          <cell r="AB442">
            <v>10.058</v>
          </cell>
          <cell r="AC442">
            <v>12.731</v>
          </cell>
          <cell r="AD442">
            <v>12.226000000000001</v>
          </cell>
          <cell r="AE442">
            <v>11.741</v>
          </cell>
          <cell r="AF442">
            <v>11.343999999999999</v>
          </cell>
          <cell r="AG442">
            <v>11.015000000000001</v>
          </cell>
          <cell r="AH442">
            <v>10.698</v>
          </cell>
        </row>
        <row r="443">
          <cell r="A443" t="str">
            <v>D2F2354</v>
          </cell>
          <cell r="B443" t="str">
            <v>D2F23541V01 BAS</v>
          </cell>
          <cell r="C443" t="str">
            <v>TotalEquivFinValue</v>
          </cell>
          <cell r="D443">
            <v>359.94900000000001</v>
          </cell>
          <cell r="E443">
            <v>7.3999999999999996E-2</v>
          </cell>
          <cell r="F443">
            <v>0.19800000000000001</v>
          </cell>
          <cell r="G443">
            <v>0.31900000000000001</v>
          </cell>
          <cell r="H443">
            <v>0.434</v>
          </cell>
          <cell r="I443">
            <v>0.54500000000000004</v>
          </cell>
          <cell r="J443">
            <v>0.65200000000000002</v>
          </cell>
          <cell r="K443">
            <v>0.754</v>
          </cell>
          <cell r="L443">
            <v>5.1929999999999996</v>
          </cell>
          <cell r="M443">
            <v>8.3320000000000007</v>
          </cell>
          <cell r="N443">
            <v>8.1340000000000003</v>
          </cell>
          <cell r="O443">
            <v>7.944</v>
          </cell>
          <cell r="P443">
            <v>7.8360000000000003</v>
          </cell>
          <cell r="Q443">
            <v>7.7859999999999996</v>
          </cell>
          <cell r="R443">
            <v>7.7389999999999999</v>
          </cell>
          <cell r="S443">
            <v>7.6929999999999996</v>
          </cell>
          <cell r="T443">
            <v>7.6479999999999997</v>
          </cell>
          <cell r="U443">
            <v>7.6070000000000002</v>
          </cell>
          <cell r="V443">
            <v>7.5659999999999998</v>
          </cell>
          <cell r="W443">
            <v>11.868</v>
          </cell>
          <cell r="X443">
            <v>14.798999999999999</v>
          </cell>
          <cell r="Y443">
            <v>14.343999999999999</v>
          </cell>
          <cell r="Z443">
            <v>13.907999999999999</v>
          </cell>
          <cell r="AA443">
            <v>13.563000000000001</v>
          </cell>
          <cell r="AB443">
            <v>13.287000000000001</v>
          </cell>
          <cell r="AC443">
            <v>13.021000000000001</v>
          </cell>
          <cell r="AD443">
            <v>24.599</v>
          </cell>
          <cell r="AE443">
            <v>32.567999999999998</v>
          </cell>
          <cell r="AF443">
            <v>31.404</v>
          </cell>
          <cell r="AG443">
            <v>41.656999999999996</v>
          </cell>
          <cell r="AH443">
            <v>48.476999999999997</v>
          </cell>
        </row>
        <row r="444">
          <cell r="A444" t="str">
            <v>D2F2355</v>
          </cell>
          <cell r="B444" t="str">
            <v>D2F23551V01 BAS</v>
          </cell>
          <cell r="C444" t="str">
            <v>TotalEquivFinValue</v>
          </cell>
          <cell r="D444">
            <v>60.33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2.9000000000000001E-2</v>
          </cell>
          <cell r="M444">
            <v>0.08</v>
          </cell>
          <cell r="N444">
            <v>0.128</v>
          </cell>
          <cell r="O444">
            <v>0.17399999999999999</v>
          </cell>
          <cell r="P444">
            <v>0.218</v>
          </cell>
          <cell r="Q444">
            <v>0.26</v>
          </cell>
          <cell r="R444">
            <v>0.30099999999999999</v>
          </cell>
          <cell r="S444">
            <v>2.073</v>
          </cell>
          <cell r="T444">
            <v>3.2970000000000002</v>
          </cell>
          <cell r="U444">
            <v>3.1659999999999999</v>
          </cell>
          <cell r="V444">
            <v>3.0409999999999999</v>
          </cell>
          <cell r="W444">
            <v>2.9809999999999999</v>
          </cell>
          <cell r="X444">
            <v>2.9689999999999999</v>
          </cell>
          <cell r="Y444">
            <v>2.9580000000000002</v>
          </cell>
          <cell r="Z444">
            <v>2.9470000000000001</v>
          </cell>
          <cell r="AA444">
            <v>2.9369999999999998</v>
          </cell>
          <cell r="AB444">
            <v>2.9279999999999999</v>
          </cell>
          <cell r="AC444">
            <v>2.9180000000000001</v>
          </cell>
          <cell r="AD444">
            <v>4.6429999999999998</v>
          </cell>
          <cell r="AE444">
            <v>5.819</v>
          </cell>
          <cell r="AF444">
            <v>5.6440000000000001</v>
          </cell>
          <cell r="AG444">
            <v>5.476</v>
          </cell>
          <cell r="AH444">
            <v>5.343</v>
          </cell>
        </row>
        <row r="445">
          <cell r="A445" t="str">
            <v>D2F2356</v>
          </cell>
          <cell r="B445" t="str">
            <v>D2F23561V01 BAS</v>
          </cell>
          <cell r="C445" t="str">
            <v>TotalEquivFinValue</v>
          </cell>
          <cell r="D445">
            <v>74.724999999999994</v>
          </cell>
          <cell r="E445">
            <v>0</v>
          </cell>
          <cell r="F445">
            <v>0</v>
          </cell>
          <cell r="G445">
            <v>0</v>
          </cell>
          <cell r="H445">
            <v>2.9000000000000001E-2</v>
          </cell>
          <cell r="I445">
            <v>0.08</v>
          </cell>
          <cell r="J445">
            <v>0.128</v>
          </cell>
          <cell r="K445">
            <v>0.17399999999999999</v>
          </cell>
          <cell r="L445">
            <v>0.218</v>
          </cell>
          <cell r="M445">
            <v>0.26</v>
          </cell>
          <cell r="N445">
            <v>0.30099999999999999</v>
          </cell>
          <cell r="O445">
            <v>2.073</v>
          </cell>
          <cell r="P445">
            <v>3.2970000000000002</v>
          </cell>
          <cell r="Q445">
            <v>3.1659999999999999</v>
          </cell>
          <cell r="R445">
            <v>3.0409999999999999</v>
          </cell>
          <cell r="S445">
            <v>2.9489999999999998</v>
          </cell>
          <cell r="T445">
            <v>2.883</v>
          </cell>
          <cell r="U445">
            <v>2.82</v>
          </cell>
          <cell r="V445">
            <v>2.7589999999999999</v>
          </cell>
          <cell r="W445">
            <v>2.7010000000000001</v>
          </cell>
          <cell r="X445">
            <v>2.6440000000000001</v>
          </cell>
          <cell r="Y445">
            <v>2.5910000000000002</v>
          </cell>
          <cell r="Z445">
            <v>4.2729999999999997</v>
          </cell>
          <cell r="AA445">
            <v>5.4080000000000004</v>
          </cell>
          <cell r="AB445">
            <v>5.194</v>
          </cell>
          <cell r="AC445">
            <v>4.9870000000000001</v>
          </cell>
          <cell r="AD445">
            <v>4.819</v>
          </cell>
          <cell r="AE445">
            <v>4.6790000000000003</v>
          </cell>
          <cell r="AF445">
            <v>4.5449999999999999</v>
          </cell>
          <cell r="AG445">
            <v>4.415</v>
          </cell>
          <cell r="AH445">
            <v>4.2910000000000004</v>
          </cell>
        </row>
        <row r="446">
          <cell r="A446" t="str">
            <v>D2F2357</v>
          </cell>
          <cell r="B446" t="str">
            <v>D2F23571V01 BAS</v>
          </cell>
          <cell r="C446" t="str">
            <v>TotalEquivFinValue</v>
          </cell>
          <cell r="D446">
            <v>82.203000000000003</v>
          </cell>
          <cell r="E446">
            <v>1.6E-2</v>
          </cell>
          <cell r="F446">
            <v>4.2000000000000003E-2</v>
          </cell>
          <cell r="G446">
            <v>6.8000000000000005E-2</v>
          </cell>
          <cell r="H446">
            <v>9.1999999999999998E-2</v>
          </cell>
          <cell r="I446">
            <v>0.115</v>
          </cell>
          <cell r="J446">
            <v>0.13700000000000001</v>
          </cell>
          <cell r="K446">
            <v>0.16</v>
          </cell>
          <cell r="L446">
            <v>1.1160000000000001</v>
          </cell>
          <cell r="M446">
            <v>1.7929999999999999</v>
          </cell>
          <cell r="N446">
            <v>1.752</v>
          </cell>
          <cell r="O446">
            <v>1.7130000000000001</v>
          </cell>
          <cell r="P446">
            <v>1.6910000000000001</v>
          </cell>
          <cell r="Q446">
            <v>1.6819999999999999</v>
          </cell>
          <cell r="R446">
            <v>1.673</v>
          </cell>
          <cell r="S446">
            <v>1.6639999999999999</v>
          </cell>
          <cell r="T446">
            <v>1.655</v>
          </cell>
          <cell r="U446">
            <v>1.647</v>
          </cell>
          <cell r="V446">
            <v>1.639</v>
          </cell>
          <cell r="W446">
            <v>2.5499999999999998</v>
          </cell>
          <cell r="X446">
            <v>3.1709999999999998</v>
          </cell>
          <cell r="Y446">
            <v>3.0750000000000002</v>
          </cell>
          <cell r="Z446">
            <v>2.9830000000000001</v>
          </cell>
          <cell r="AA446">
            <v>2.911</v>
          </cell>
          <cell r="AB446">
            <v>2.8530000000000002</v>
          </cell>
          <cell r="AC446">
            <v>5.4930000000000003</v>
          </cell>
          <cell r="AD446">
            <v>7.3109999999999999</v>
          </cell>
          <cell r="AE446">
            <v>7.0490000000000004</v>
          </cell>
          <cell r="AF446">
            <v>6.7960000000000003</v>
          </cell>
          <cell r="AG446">
            <v>8.9589999999999996</v>
          </cell>
          <cell r="AH446">
            <v>10.397</v>
          </cell>
        </row>
        <row r="447">
          <cell r="A447" t="str">
            <v>D2F2358</v>
          </cell>
          <cell r="B447" t="str">
            <v>D2F23581V01 BAS</v>
          </cell>
          <cell r="C447" t="str">
            <v>TotalEquivFinValue</v>
          </cell>
          <cell r="D447">
            <v>225.434</v>
          </cell>
          <cell r="E447">
            <v>0</v>
          </cell>
          <cell r="F447">
            <v>0</v>
          </cell>
          <cell r="G447">
            <v>0</v>
          </cell>
          <cell r="H447">
            <v>8.8999999999999996E-2</v>
          </cell>
          <cell r="I447">
            <v>0.24</v>
          </cell>
          <cell r="J447">
            <v>0.38500000000000001</v>
          </cell>
          <cell r="K447">
            <v>0.52300000000000002</v>
          </cell>
          <cell r="L447">
            <v>0.65600000000000003</v>
          </cell>
          <cell r="M447">
            <v>0.78500000000000003</v>
          </cell>
          <cell r="N447">
            <v>0.90800000000000003</v>
          </cell>
          <cell r="O447">
            <v>6.2560000000000002</v>
          </cell>
          <cell r="P447">
            <v>9.9459999999999997</v>
          </cell>
          <cell r="Q447">
            <v>9.5510000000000002</v>
          </cell>
          <cell r="R447">
            <v>9.1720000000000006</v>
          </cell>
          <cell r="S447">
            <v>8.8960000000000008</v>
          </cell>
          <cell r="T447">
            <v>8.6980000000000004</v>
          </cell>
          <cell r="U447">
            <v>8.5069999999999997</v>
          </cell>
          <cell r="V447">
            <v>8.3239999999999998</v>
          </cell>
          <cell r="W447">
            <v>8.1470000000000002</v>
          </cell>
          <cell r="X447">
            <v>7.9790000000000001</v>
          </cell>
          <cell r="Y447">
            <v>7.8159999999999998</v>
          </cell>
          <cell r="Z447">
            <v>12.89</v>
          </cell>
          <cell r="AA447">
            <v>16.317</v>
          </cell>
          <cell r="AB447">
            <v>15.669</v>
          </cell>
          <cell r="AC447">
            <v>15.048</v>
          </cell>
          <cell r="AD447">
            <v>14.539</v>
          </cell>
          <cell r="AE447">
            <v>14.117000000000001</v>
          </cell>
          <cell r="AF447">
            <v>13.71</v>
          </cell>
          <cell r="AG447">
            <v>13.32</v>
          </cell>
          <cell r="AH447">
            <v>12.946</v>
          </cell>
        </row>
        <row r="448">
          <cell r="A448" t="str">
            <v>D2F2359</v>
          </cell>
          <cell r="B448" t="str">
            <v>D2F23591V01 BAS</v>
          </cell>
          <cell r="C448" t="str">
            <v>TotalEquivFinValue</v>
          </cell>
          <cell r="D448">
            <v>58.460999999999999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2.4E-2</v>
          </cell>
          <cell r="J448">
            <v>6.6000000000000003E-2</v>
          </cell>
          <cell r="K448">
            <v>0.105</v>
          </cell>
          <cell r="L448">
            <v>0.14399999999999999</v>
          </cell>
          <cell r="M448">
            <v>0.18099999999999999</v>
          </cell>
          <cell r="N448">
            <v>0.216</v>
          </cell>
          <cell r="O448">
            <v>0.25</v>
          </cell>
          <cell r="P448">
            <v>1.7210000000000001</v>
          </cell>
          <cell r="Q448">
            <v>2.7360000000000002</v>
          </cell>
          <cell r="R448">
            <v>2.6280000000000001</v>
          </cell>
          <cell r="S448">
            <v>2.524</v>
          </cell>
          <cell r="T448">
            <v>2.448</v>
          </cell>
          <cell r="U448">
            <v>2.3929999999999998</v>
          </cell>
          <cell r="V448">
            <v>2.34</v>
          </cell>
          <cell r="W448">
            <v>2.29</v>
          </cell>
          <cell r="X448">
            <v>2.2410000000000001</v>
          </cell>
          <cell r="Y448">
            <v>2.1949999999999998</v>
          </cell>
          <cell r="Z448">
            <v>2.1509999999999998</v>
          </cell>
          <cell r="AA448">
            <v>3.5470000000000002</v>
          </cell>
          <cell r="AB448">
            <v>4.4889999999999999</v>
          </cell>
          <cell r="AC448">
            <v>4.3109999999999999</v>
          </cell>
          <cell r="AD448">
            <v>4.1399999999999997</v>
          </cell>
          <cell r="AE448">
            <v>4</v>
          </cell>
          <cell r="AF448">
            <v>3.8839999999999999</v>
          </cell>
          <cell r="AG448">
            <v>3.7719999999999998</v>
          </cell>
          <cell r="AH448">
            <v>3.665</v>
          </cell>
        </row>
        <row r="449">
          <cell r="A449" t="str">
            <v>D2F2360</v>
          </cell>
          <cell r="B449" t="str">
            <v>D2F23601V01 BAS</v>
          </cell>
          <cell r="C449" t="str">
            <v>TotalEquivFinValue</v>
          </cell>
          <cell r="D449">
            <v>78.84900000000000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.18</v>
          </cell>
          <cell r="J449">
            <v>0.48799999999999999</v>
          </cell>
          <cell r="K449">
            <v>0.78200000000000003</v>
          </cell>
          <cell r="L449">
            <v>1.0649999999999999</v>
          </cell>
          <cell r="M449">
            <v>1.3360000000000001</v>
          </cell>
          <cell r="N449">
            <v>1.597</v>
          </cell>
          <cell r="O449">
            <v>1.8480000000000001</v>
          </cell>
          <cell r="P449">
            <v>2.089</v>
          </cell>
          <cell r="Q449">
            <v>2.319</v>
          </cell>
          <cell r="R449">
            <v>2.5409999999999999</v>
          </cell>
          <cell r="S449">
            <v>2.754</v>
          </cell>
          <cell r="T449">
            <v>2.9580000000000002</v>
          </cell>
          <cell r="U449">
            <v>3.1549999999999998</v>
          </cell>
          <cell r="V449">
            <v>3.3439999999999999</v>
          </cell>
          <cell r="W449">
            <v>3.5249999999999999</v>
          </cell>
          <cell r="X449">
            <v>3.6989999999999998</v>
          </cell>
          <cell r="Y449">
            <v>3.867</v>
          </cell>
          <cell r="Z449">
            <v>4.0259999999999998</v>
          </cell>
          <cell r="AA449">
            <v>4.181</v>
          </cell>
          <cell r="AB449">
            <v>4.3289999999999997</v>
          </cell>
          <cell r="AC449">
            <v>4.4710000000000001</v>
          </cell>
          <cell r="AD449">
            <v>4.6070000000000002</v>
          </cell>
          <cell r="AE449">
            <v>4.7380000000000004</v>
          </cell>
          <cell r="AF449">
            <v>4.8639999999999999</v>
          </cell>
          <cell r="AG449">
            <v>4.9850000000000003</v>
          </cell>
          <cell r="AH449">
            <v>5.101</v>
          </cell>
        </row>
        <row r="450">
          <cell r="A450" t="str">
            <v>D2F2361</v>
          </cell>
          <cell r="B450" t="str">
            <v>D2F23611V01 BAS</v>
          </cell>
          <cell r="C450" t="str">
            <v>TotalEquivFinValue</v>
          </cell>
          <cell r="D450">
            <v>51.4</v>
          </cell>
          <cell r="E450">
            <v>0</v>
          </cell>
          <cell r="F450">
            <v>0</v>
          </cell>
          <cell r="G450">
            <v>0</v>
          </cell>
          <cell r="H450">
            <v>0.02</v>
          </cell>
          <cell r="I450">
            <v>5.3999999999999999E-2</v>
          </cell>
          <cell r="J450">
            <v>8.5999999999999993E-2</v>
          </cell>
          <cell r="K450">
            <v>0.11799999999999999</v>
          </cell>
          <cell r="L450">
            <v>0.14799999999999999</v>
          </cell>
          <cell r="M450">
            <v>0.17599999999999999</v>
          </cell>
          <cell r="N450">
            <v>0.20399999999999999</v>
          </cell>
          <cell r="O450">
            <v>1.4079999999999999</v>
          </cell>
          <cell r="P450">
            <v>2.238</v>
          </cell>
          <cell r="Q450">
            <v>2.15</v>
          </cell>
          <cell r="R450">
            <v>2.0649999999999999</v>
          </cell>
          <cell r="S450">
            <v>2.0019999999999998</v>
          </cell>
          <cell r="T450">
            <v>1.9570000000000001</v>
          </cell>
          <cell r="U450">
            <v>1.915</v>
          </cell>
          <cell r="V450">
            <v>1.873</v>
          </cell>
          <cell r="W450">
            <v>1.8340000000000001</v>
          </cell>
          <cell r="X450">
            <v>1.796</v>
          </cell>
          <cell r="Y450">
            <v>1.7589999999999999</v>
          </cell>
          <cell r="Z450">
            <v>2.9009999999999998</v>
          </cell>
          <cell r="AA450">
            <v>3.6720000000000002</v>
          </cell>
          <cell r="AB450">
            <v>3.5259999999999998</v>
          </cell>
          <cell r="AC450">
            <v>3.4079999999999999</v>
          </cell>
          <cell r="AD450">
            <v>3.3319999999999999</v>
          </cell>
          <cell r="AE450">
            <v>3.2719999999999998</v>
          </cell>
          <cell r="AF450">
            <v>3.2160000000000002</v>
          </cell>
          <cell r="AG450">
            <v>3.161</v>
          </cell>
          <cell r="AH450">
            <v>3.109</v>
          </cell>
        </row>
        <row r="451">
          <cell r="A451" t="str">
            <v>D2F2362</v>
          </cell>
          <cell r="B451" t="str">
            <v>D2F23621V01 BAS</v>
          </cell>
          <cell r="C451" t="str">
            <v>TotalEquivFinValue</v>
          </cell>
          <cell r="D451">
            <v>337.11500000000001</v>
          </cell>
          <cell r="E451">
            <v>0</v>
          </cell>
          <cell r="F451">
            <v>0</v>
          </cell>
          <cell r="G451">
            <v>0.124</v>
          </cell>
          <cell r="H451">
            <v>0.33500000000000002</v>
          </cell>
          <cell r="I451">
            <v>0.53800000000000003</v>
          </cell>
          <cell r="J451">
            <v>0.73299999999999998</v>
          </cell>
          <cell r="K451">
            <v>0.91900000000000004</v>
          </cell>
          <cell r="L451">
            <v>1.099</v>
          </cell>
          <cell r="M451">
            <v>1.272</v>
          </cell>
          <cell r="N451">
            <v>8.7609999999999992</v>
          </cell>
          <cell r="O451">
            <v>13.927</v>
          </cell>
          <cell r="P451">
            <v>13.374000000000001</v>
          </cell>
          <cell r="Q451">
            <v>12.843999999999999</v>
          </cell>
          <cell r="R451">
            <v>12.458</v>
          </cell>
          <cell r="S451">
            <v>12.18</v>
          </cell>
          <cell r="T451">
            <v>11.913</v>
          </cell>
          <cell r="U451">
            <v>11.656000000000001</v>
          </cell>
          <cell r="V451">
            <v>11.41</v>
          </cell>
          <cell r="W451">
            <v>11.173</v>
          </cell>
          <cell r="X451">
            <v>10.946</v>
          </cell>
          <cell r="Y451">
            <v>18.050999999999998</v>
          </cell>
          <cell r="Z451">
            <v>22.849</v>
          </cell>
          <cell r="AA451">
            <v>21.942</v>
          </cell>
          <cell r="AB451">
            <v>21.071000000000002</v>
          </cell>
          <cell r="AC451">
            <v>20.484999999999999</v>
          </cell>
          <cell r="AD451">
            <v>20.108000000000001</v>
          </cell>
          <cell r="AE451">
            <v>19.745000000000001</v>
          </cell>
          <cell r="AF451">
            <v>19.396999999999998</v>
          </cell>
          <cell r="AG451">
            <v>19.062999999999999</v>
          </cell>
          <cell r="AH451">
            <v>18.742000000000001</v>
          </cell>
        </row>
        <row r="452">
          <cell r="A452" t="str">
            <v>D2F2363</v>
          </cell>
          <cell r="B452" t="str">
            <v>D2F23631V01 BAS</v>
          </cell>
          <cell r="C452" t="str">
            <v>TotalEquivFinValue</v>
          </cell>
          <cell r="D452">
            <v>259.70100000000002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.124</v>
          </cell>
          <cell r="L452">
            <v>0.33500000000000002</v>
          </cell>
          <cell r="M452">
            <v>0.53800000000000003</v>
          </cell>
          <cell r="N452">
            <v>0.73299999999999998</v>
          </cell>
          <cell r="O452">
            <v>0.91900000000000004</v>
          </cell>
          <cell r="P452">
            <v>1.099</v>
          </cell>
          <cell r="Q452">
            <v>1.272</v>
          </cell>
          <cell r="R452">
            <v>8.7609999999999992</v>
          </cell>
          <cell r="S452">
            <v>13.927</v>
          </cell>
          <cell r="T452">
            <v>13.374000000000001</v>
          </cell>
          <cell r="U452">
            <v>12.843999999999999</v>
          </cell>
          <cell r="V452">
            <v>12.458</v>
          </cell>
          <cell r="W452">
            <v>12.18</v>
          </cell>
          <cell r="X452">
            <v>11.913</v>
          </cell>
          <cell r="Y452">
            <v>11.656000000000001</v>
          </cell>
          <cell r="Z452">
            <v>11.41</v>
          </cell>
          <cell r="AA452">
            <v>11.173</v>
          </cell>
          <cell r="AB452">
            <v>10.946</v>
          </cell>
          <cell r="AC452">
            <v>18.050999999999998</v>
          </cell>
          <cell r="AD452">
            <v>22.849</v>
          </cell>
          <cell r="AE452">
            <v>21.942</v>
          </cell>
          <cell r="AF452">
            <v>21.071000000000002</v>
          </cell>
          <cell r="AG452">
            <v>20.359000000000002</v>
          </cell>
          <cell r="AH452">
            <v>19.766999999999999</v>
          </cell>
        </row>
        <row r="453">
          <cell r="A453" t="str">
            <v>D2F2364</v>
          </cell>
          <cell r="B453" t="str">
            <v>D2F23641V01 BAS</v>
          </cell>
          <cell r="C453" t="str">
            <v>TotalEquivFinValue</v>
          </cell>
          <cell r="D453">
            <v>86.921000000000006</v>
          </cell>
          <cell r="E453">
            <v>9.8000000000000004E-2</v>
          </cell>
          <cell r="F453">
            <v>0.26400000000000001</v>
          </cell>
          <cell r="G453">
            <v>0.42399999999999999</v>
          </cell>
          <cell r="H453">
            <v>0.57799999999999996</v>
          </cell>
          <cell r="I453">
            <v>0.72499999999999998</v>
          </cell>
          <cell r="J453">
            <v>0.86599999999999999</v>
          </cell>
          <cell r="K453">
            <v>1.002</v>
          </cell>
          <cell r="L453">
            <v>1.1319999999999999</v>
          </cell>
          <cell r="M453">
            <v>1.258</v>
          </cell>
          <cell r="N453">
            <v>1.3779999999999999</v>
          </cell>
          <cell r="O453">
            <v>1.494</v>
          </cell>
          <cell r="P453">
            <v>1.605</v>
          </cell>
          <cell r="Q453">
            <v>1.7110000000000001</v>
          </cell>
          <cell r="R453">
            <v>1.8140000000000001</v>
          </cell>
          <cell r="S453">
            <v>1.9119999999999999</v>
          </cell>
          <cell r="T453">
            <v>2.0070000000000001</v>
          </cell>
          <cell r="U453">
            <v>2.097</v>
          </cell>
          <cell r="V453">
            <v>4.0419999999999998</v>
          </cell>
          <cell r="W453">
            <v>5.4269999999999996</v>
          </cell>
          <cell r="X453">
            <v>5.383</v>
          </cell>
          <cell r="Y453">
            <v>5.34</v>
          </cell>
          <cell r="Z453">
            <v>5.298</v>
          </cell>
          <cell r="AA453">
            <v>5.2569999999999997</v>
          </cell>
          <cell r="AB453">
            <v>5.2190000000000003</v>
          </cell>
          <cell r="AC453">
            <v>5.1820000000000004</v>
          </cell>
          <cell r="AD453">
            <v>5.1470000000000002</v>
          </cell>
          <cell r="AE453">
            <v>5.1130000000000004</v>
          </cell>
          <cell r="AF453">
            <v>5.08</v>
          </cell>
          <cell r="AG453">
            <v>5.0490000000000004</v>
          </cell>
          <cell r="AH453">
            <v>5.0190000000000001</v>
          </cell>
        </row>
        <row r="454">
          <cell r="A454" t="str">
            <v>D2F2365</v>
          </cell>
          <cell r="B454" t="str">
            <v>D2F23651V01 BAS</v>
          </cell>
          <cell r="C454" t="str">
            <v>TotalEquivFinValue</v>
          </cell>
          <cell r="D454">
            <v>1081.2159999999999</v>
          </cell>
          <cell r="E454">
            <v>0.32</v>
          </cell>
          <cell r="F454">
            <v>0.86499999999999999</v>
          </cell>
          <cell r="G454">
            <v>1.389</v>
          </cell>
          <cell r="H454">
            <v>1.8919999999999999</v>
          </cell>
          <cell r="I454">
            <v>2.3740000000000001</v>
          </cell>
          <cell r="J454">
            <v>2.8380000000000001</v>
          </cell>
          <cell r="K454">
            <v>3.2829999999999999</v>
          </cell>
          <cell r="L454">
            <v>22.617999999999999</v>
          </cell>
          <cell r="M454">
            <v>35.954999999999998</v>
          </cell>
          <cell r="N454">
            <v>34.527999999999999</v>
          </cell>
          <cell r="O454">
            <v>33.156999999999996</v>
          </cell>
          <cell r="P454">
            <v>32.162999999999997</v>
          </cell>
          <cell r="Q454">
            <v>31.443999999999999</v>
          </cell>
          <cell r="R454">
            <v>30.753</v>
          </cell>
          <cell r="S454">
            <v>30.091000000000001</v>
          </cell>
          <cell r="T454">
            <v>29.454999999999998</v>
          </cell>
          <cell r="U454">
            <v>28.844000000000001</v>
          </cell>
          <cell r="V454">
            <v>28.256</v>
          </cell>
          <cell r="W454">
            <v>46.6</v>
          </cell>
          <cell r="X454">
            <v>58.985999999999997</v>
          </cell>
          <cell r="Y454">
            <v>56.645000000000003</v>
          </cell>
          <cell r="Z454">
            <v>54.398000000000003</v>
          </cell>
          <cell r="AA454">
            <v>52.558999999999997</v>
          </cell>
          <cell r="AB454">
            <v>51.030999999999999</v>
          </cell>
          <cell r="AC454">
            <v>49.564</v>
          </cell>
          <cell r="AD454">
            <v>48.155000000000001</v>
          </cell>
          <cell r="AE454">
            <v>46.802</v>
          </cell>
          <cell r="AF454">
            <v>45.502000000000002</v>
          </cell>
          <cell r="AG454">
            <v>93.783000000000001</v>
          </cell>
          <cell r="AH454">
            <v>126.96599999999999</v>
          </cell>
        </row>
        <row r="455">
          <cell r="A455" t="str">
            <v>D2F2366</v>
          </cell>
          <cell r="B455" t="str">
            <v>D2F23661V01 BAS</v>
          </cell>
          <cell r="C455" t="str">
            <v>TotalEquivFinValue</v>
          </cell>
          <cell r="D455">
            <v>45.5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.24399999999999999</v>
          </cell>
          <cell r="T455">
            <v>0.65900000000000003</v>
          </cell>
          <cell r="U455">
            <v>1.0580000000000001</v>
          </cell>
          <cell r="V455">
            <v>1.4410000000000001</v>
          </cell>
          <cell r="W455">
            <v>1.8080000000000001</v>
          </cell>
          <cell r="X455">
            <v>2.1619999999999999</v>
          </cell>
          <cell r="Y455">
            <v>2.5</v>
          </cell>
          <cell r="Z455">
            <v>2.8260000000000001</v>
          </cell>
          <cell r="AA455">
            <v>3.1389999999999998</v>
          </cell>
          <cell r="AB455">
            <v>3.4390000000000001</v>
          </cell>
          <cell r="AC455">
            <v>3.7269999999999999</v>
          </cell>
          <cell r="AD455">
            <v>4.0039999999999996</v>
          </cell>
          <cell r="AE455">
            <v>4.2699999999999996</v>
          </cell>
          <cell r="AF455">
            <v>4.5259999999999998</v>
          </cell>
          <cell r="AG455">
            <v>4.7709999999999999</v>
          </cell>
          <cell r="AH455">
            <v>5.0060000000000002</v>
          </cell>
        </row>
        <row r="456">
          <cell r="A456" t="str">
            <v>D2F2367</v>
          </cell>
          <cell r="B456" t="str">
            <v>D2F23671V01 BAS</v>
          </cell>
          <cell r="C456" t="str">
            <v>TotalEquivFinValue</v>
          </cell>
          <cell r="D456">
            <v>61.11099999999999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.17100000000000001</v>
          </cell>
          <cell r="M456">
            <v>0.46300000000000002</v>
          </cell>
          <cell r="N456">
            <v>0.76</v>
          </cell>
          <cell r="O456">
            <v>1.042</v>
          </cell>
          <cell r="P456">
            <v>1.2989999999999999</v>
          </cell>
          <cell r="Q456">
            <v>1.5449999999999999</v>
          </cell>
          <cell r="R456">
            <v>1.782</v>
          </cell>
          <cell r="S456">
            <v>2.0089999999999999</v>
          </cell>
          <cell r="T456">
            <v>2.2269999999999999</v>
          </cell>
          <cell r="U456">
            <v>2.4359999999999999</v>
          </cell>
          <cell r="V456">
            <v>2.6379999999999999</v>
          </cell>
          <cell r="W456">
            <v>2.831</v>
          </cell>
          <cell r="X456">
            <v>3.0169999999999999</v>
          </cell>
          <cell r="Y456">
            <v>3.1949999999999998</v>
          </cell>
          <cell r="Z456">
            <v>3.3660000000000001</v>
          </cell>
          <cell r="AA456">
            <v>3.53</v>
          </cell>
          <cell r="AB456">
            <v>3.6880000000000002</v>
          </cell>
          <cell r="AC456">
            <v>3.84</v>
          </cell>
          <cell r="AD456">
            <v>3.9860000000000002</v>
          </cell>
          <cell r="AE456">
            <v>4.125</v>
          </cell>
          <cell r="AF456">
            <v>4.26</v>
          </cell>
          <cell r="AG456">
            <v>4.3890000000000002</v>
          </cell>
          <cell r="AH456">
            <v>4.5119999999999996</v>
          </cell>
        </row>
        <row r="457">
          <cell r="A457" t="str">
            <v>D2F2368</v>
          </cell>
          <cell r="B457" t="str">
            <v>D2F23681V01 BAS</v>
          </cell>
          <cell r="C457" t="str">
            <v>TotalEquivFinValue</v>
          </cell>
          <cell r="D457">
            <v>315.392</v>
          </cell>
          <cell r="E457">
            <v>0.51900000000000002</v>
          </cell>
          <cell r="F457">
            <v>1.4019999999999999</v>
          </cell>
          <cell r="G457">
            <v>2.2490000000000001</v>
          </cell>
          <cell r="H457">
            <v>3.0640000000000001</v>
          </cell>
          <cell r="I457">
            <v>3.8460000000000001</v>
          </cell>
          <cell r="J457">
            <v>4.5970000000000004</v>
          </cell>
          <cell r="K457">
            <v>5.3179999999999996</v>
          </cell>
          <cell r="L457">
            <v>6.01</v>
          </cell>
          <cell r="M457">
            <v>6.6749999999999998</v>
          </cell>
          <cell r="N457">
            <v>7.3140000000000001</v>
          </cell>
          <cell r="O457">
            <v>7.9269999999999996</v>
          </cell>
          <cell r="P457">
            <v>8.516</v>
          </cell>
          <cell r="Q457">
            <v>9.0809999999999995</v>
          </cell>
          <cell r="R457">
            <v>9.625</v>
          </cell>
          <cell r="S457">
            <v>10.146000000000001</v>
          </cell>
          <cell r="T457">
            <v>10.647</v>
          </cell>
          <cell r="U457">
            <v>11.127000000000001</v>
          </cell>
          <cell r="V457">
            <v>11.589</v>
          </cell>
          <cell r="W457">
            <v>12.032999999999999</v>
          </cell>
          <cell r="X457">
            <v>12.459</v>
          </cell>
          <cell r="Y457">
            <v>12.868</v>
          </cell>
          <cell r="Z457">
            <v>13.260999999999999</v>
          </cell>
          <cell r="AA457">
            <v>13.638</v>
          </cell>
          <cell r="AB457">
            <v>14.000999999999999</v>
          </cell>
          <cell r="AC457">
            <v>14.348000000000001</v>
          </cell>
          <cell r="AD457">
            <v>14.683</v>
          </cell>
          <cell r="AE457">
            <v>15.003</v>
          </cell>
          <cell r="AF457">
            <v>15.311</v>
          </cell>
          <cell r="AG457">
            <v>25.47</v>
          </cell>
          <cell r="AH457">
            <v>32.664999999999999</v>
          </cell>
        </row>
        <row r="458">
          <cell r="A458" t="str">
            <v>D2F2369</v>
          </cell>
          <cell r="B458" t="str">
            <v>D2F23691V01 BAS</v>
          </cell>
          <cell r="C458" t="str">
            <v>TotalEquivFinValue</v>
          </cell>
          <cell r="D458">
            <v>110.669</v>
          </cell>
          <cell r="E458">
            <v>0.1</v>
          </cell>
          <cell r="F458">
            <v>0.27</v>
          </cell>
          <cell r="G458">
            <v>0.434</v>
          </cell>
          <cell r="H458">
            <v>2.4929999999999999</v>
          </cell>
          <cell r="I458">
            <v>3.9769999999999999</v>
          </cell>
          <cell r="J458">
            <v>3.9929999999999999</v>
          </cell>
          <cell r="K458">
            <v>4.0090000000000003</v>
          </cell>
          <cell r="L458">
            <v>4.024</v>
          </cell>
          <cell r="M458">
            <v>4.0389999999999997</v>
          </cell>
          <cell r="N458">
            <v>4.0529999999999999</v>
          </cell>
          <cell r="O458">
            <v>4.0659999999999998</v>
          </cell>
          <cell r="P458">
            <v>4.0789999999999997</v>
          </cell>
          <cell r="Q458">
            <v>4.0910000000000002</v>
          </cell>
          <cell r="R458">
            <v>4.1040000000000001</v>
          </cell>
          <cell r="S458">
            <v>4.1150000000000002</v>
          </cell>
          <cell r="T458">
            <v>4.125</v>
          </cell>
          <cell r="U458">
            <v>4.1360000000000001</v>
          </cell>
          <cell r="V458">
            <v>4.1459999999999999</v>
          </cell>
          <cell r="W458">
            <v>4.1559999999999997</v>
          </cell>
          <cell r="X458">
            <v>4.1660000000000004</v>
          </cell>
          <cell r="Y458">
            <v>4.1749999999999998</v>
          </cell>
          <cell r="Z458">
            <v>4.1829999999999998</v>
          </cell>
          <cell r="AA458">
            <v>4.1909999999999998</v>
          </cell>
          <cell r="AB458">
            <v>4.1989999999999998</v>
          </cell>
          <cell r="AC458">
            <v>4.2069999999999999</v>
          </cell>
          <cell r="AD458">
            <v>4.2140000000000004</v>
          </cell>
          <cell r="AE458">
            <v>4.2210000000000001</v>
          </cell>
          <cell r="AF458">
            <v>4.2279999999999998</v>
          </cell>
          <cell r="AG458">
            <v>4.2350000000000003</v>
          </cell>
          <cell r="AH458">
            <v>4.24</v>
          </cell>
        </row>
        <row r="459">
          <cell r="A459" t="str">
            <v>D2F2370</v>
          </cell>
          <cell r="B459" t="str">
            <v>D2F23701V01 BAS</v>
          </cell>
          <cell r="C459" t="str">
            <v>TotalEquivFinValue</v>
          </cell>
          <cell r="D459">
            <v>188.61699999999999</v>
          </cell>
          <cell r="E459">
            <v>0.31</v>
          </cell>
          <cell r="F459">
            <v>0.83899999999999997</v>
          </cell>
          <cell r="G459">
            <v>1.3460000000000001</v>
          </cell>
          <cell r="H459">
            <v>1.833</v>
          </cell>
          <cell r="I459">
            <v>2.2999999999999998</v>
          </cell>
          <cell r="J459">
            <v>2.7490000000000001</v>
          </cell>
          <cell r="K459">
            <v>3.18</v>
          </cell>
          <cell r="L459">
            <v>3.5950000000000002</v>
          </cell>
          <cell r="M459">
            <v>3.992</v>
          </cell>
          <cell r="N459">
            <v>4.3739999999999997</v>
          </cell>
          <cell r="O459">
            <v>4.7409999999999997</v>
          </cell>
          <cell r="P459">
            <v>5.093</v>
          </cell>
          <cell r="Q459">
            <v>5.431</v>
          </cell>
          <cell r="R459">
            <v>5.7549999999999999</v>
          </cell>
          <cell r="S459">
            <v>6.0670000000000002</v>
          </cell>
          <cell r="T459">
            <v>6.367</v>
          </cell>
          <cell r="U459">
            <v>6.6550000000000002</v>
          </cell>
          <cell r="V459">
            <v>6.931</v>
          </cell>
          <cell r="W459">
            <v>7.1970000000000001</v>
          </cell>
          <cell r="X459">
            <v>7.45</v>
          </cell>
          <cell r="Y459">
            <v>7.6959999999999997</v>
          </cell>
          <cell r="Z459">
            <v>7.93</v>
          </cell>
          <cell r="AA459">
            <v>8.1560000000000006</v>
          </cell>
          <cell r="AB459">
            <v>8.3729999999999993</v>
          </cell>
          <cell r="AC459">
            <v>8.58</v>
          </cell>
          <cell r="AD459">
            <v>8.7799999999999994</v>
          </cell>
          <cell r="AE459">
            <v>8.9730000000000008</v>
          </cell>
          <cell r="AF459">
            <v>9.157</v>
          </cell>
          <cell r="AG459">
            <v>15.231999999999999</v>
          </cell>
          <cell r="AH459">
            <v>19.535</v>
          </cell>
        </row>
        <row r="460">
          <cell r="A460" t="str">
            <v>D2F2371</v>
          </cell>
          <cell r="B460" t="str">
            <v>D2F23711V01 BAS</v>
          </cell>
          <cell r="C460" t="str">
            <v>TotalEquivFinValue</v>
          </cell>
          <cell r="D460">
            <v>175.892</v>
          </cell>
          <cell r="E460">
            <v>0</v>
          </cell>
          <cell r="F460">
            <v>0</v>
          </cell>
          <cell r="G460">
            <v>0</v>
          </cell>
          <cell r="H460">
            <v>6.9000000000000006E-2</v>
          </cell>
          <cell r="I460">
            <v>0.187</v>
          </cell>
          <cell r="J460">
            <v>0.29899999999999999</v>
          </cell>
          <cell r="K460">
            <v>0.40899999999999997</v>
          </cell>
          <cell r="L460">
            <v>0.51200000000000001</v>
          </cell>
          <cell r="M460">
            <v>0.61199999999999999</v>
          </cell>
          <cell r="N460">
            <v>0.70799999999999996</v>
          </cell>
          <cell r="O460">
            <v>4.8810000000000002</v>
          </cell>
          <cell r="P460">
            <v>7.76</v>
          </cell>
          <cell r="Q460">
            <v>7.452</v>
          </cell>
          <cell r="R460">
            <v>7.1559999999999997</v>
          </cell>
          <cell r="S460">
            <v>6.9420000000000002</v>
          </cell>
          <cell r="T460">
            <v>6.7859999999999996</v>
          </cell>
          <cell r="U460">
            <v>6.6369999999999996</v>
          </cell>
          <cell r="V460">
            <v>6.4939999999999998</v>
          </cell>
          <cell r="W460">
            <v>6.3570000000000002</v>
          </cell>
          <cell r="X460">
            <v>6.2249999999999996</v>
          </cell>
          <cell r="Y460">
            <v>6.0990000000000002</v>
          </cell>
          <cell r="Z460">
            <v>10.058</v>
          </cell>
          <cell r="AA460">
            <v>12.731</v>
          </cell>
          <cell r="AB460">
            <v>12.226000000000001</v>
          </cell>
          <cell r="AC460">
            <v>11.741</v>
          </cell>
          <cell r="AD460">
            <v>11.343999999999999</v>
          </cell>
          <cell r="AE460">
            <v>11.015000000000001</v>
          </cell>
          <cell r="AF460">
            <v>10.698</v>
          </cell>
          <cell r="AG460">
            <v>10.393000000000001</v>
          </cell>
          <cell r="AH460">
            <v>10.101000000000001</v>
          </cell>
        </row>
        <row r="461">
          <cell r="A461" t="str">
            <v>D2F2372</v>
          </cell>
          <cell r="B461" t="str">
            <v>D2F23721V01 BAS</v>
          </cell>
          <cell r="C461" t="str">
            <v>TotalEquivFinValue</v>
          </cell>
          <cell r="D461">
            <v>143.90100000000001</v>
          </cell>
          <cell r="E461">
            <v>0</v>
          </cell>
          <cell r="F461">
            <v>0</v>
          </cell>
          <cell r="G461">
            <v>0</v>
          </cell>
          <cell r="H461">
            <v>5.7000000000000002E-2</v>
          </cell>
          <cell r="I461">
            <v>0.153</v>
          </cell>
          <cell r="J461">
            <v>0.245</v>
          </cell>
          <cell r="K461">
            <v>0.33400000000000002</v>
          </cell>
          <cell r="L461">
            <v>0.41899999999999998</v>
          </cell>
          <cell r="M461">
            <v>0.502</v>
          </cell>
          <cell r="N461">
            <v>0.57999999999999996</v>
          </cell>
          <cell r="O461">
            <v>3.9940000000000002</v>
          </cell>
          <cell r="P461">
            <v>6.3490000000000002</v>
          </cell>
          <cell r="Q461">
            <v>6.0970000000000004</v>
          </cell>
          <cell r="R461">
            <v>5.8550000000000004</v>
          </cell>
          <cell r="S461">
            <v>5.6790000000000003</v>
          </cell>
          <cell r="T461">
            <v>5.5519999999999996</v>
          </cell>
          <cell r="U461">
            <v>5.43</v>
          </cell>
          <cell r="V461">
            <v>5.3129999999999997</v>
          </cell>
          <cell r="W461">
            <v>5.2</v>
          </cell>
          <cell r="X461">
            <v>5.0940000000000003</v>
          </cell>
          <cell r="Y461">
            <v>4.9889999999999999</v>
          </cell>
          <cell r="Z461">
            <v>8.2279999999999998</v>
          </cell>
          <cell r="AA461">
            <v>10.414999999999999</v>
          </cell>
          <cell r="AB461">
            <v>10.002000000000001</v>
          </cell>
          <cell r="AC461">
            <v>9.6050000000000004</v>
          </cell>
          <cell r="AD461">
            <v>9.2799999999999994</v>
          </cell>
          <cell r="AE461">
            <v>9.0109999999999992</v>
          </cell>
          <cell r="AF461">
            <v>8.7509999999999994</v>
          </cell>
          <cell r="AG461">
            <v>8.5030000000000001</v>
          </cell>
          <cell r="AH461">
            <v>8.2639999999999993</v>
          </cell>
        </row>
        <row r="462">
          <cell r="A462" t="str">
            <v>D2F2373</v>
          </cell>
          <cell r="B462" t="str">
            <v>D2F23731V01 BAS</v>
          </cell>
          <cell r="C462" t="str">
            <v>TotalEquivFinValue</v>
          </cell>
          <cell r="D462">
            <v>173.393</v>
          </cell>
          <cell r="E462">
            <v>0</v>
          </cell>
          <cell r="F462">
            <v>5.8000000000000003E-2</v>
          </cell>
          <cell r="G462">
            <v>0.157</v>
          </cell>
          <cell r="H462">
            <v>0.252</v>
          </cell>
          <cell r="I462">
            <v>0.34300000000000003</v>
          </cell>
          <cell r="J462">
            <v>0.43099999999999999</v>
          </cell>
          <cell r="K462">
            <v>0.51500000000000001</v>
          </cell>
          <cell r="L462">
            <v>0.59599999999999997</v>
          </cell>
          <cell r="M462">
            <v>4.1100000000000003</v>
          </cell>
          <cell r="N462">
            <v>6.5330000000000004</v>
          </cell>
          <cell r="O462">
            <v>6.274</v>
          </cell>
          <cell r="P462">
            <v>6.0250000000000004</v>
          </cell>
          <cell r="Q462">
            <v>5.8440000000000003</v>
          </cell>
          <cell r="R462">
            <v>5.7140000000000004</v>
          </cell>
          <cell r="S462">
            <v>5.5880000000000001</v>
          </cell>
          <cell r="T462">
            <v>5.468</v>
          </cell>
          <cell r="U462">
            <v>5.3529999999999998</v>
          </cell>
          <cell r="V462">
            <v>5.2409999999999997</v>
          </cell>
          <cell r="W462">
            <v>5.1349999999999998</v>
          </cell>
          <cell r="X462">
            <v>8.468</v>
          </cell>
          <cell r="Y462">
            <v>10.718</v>
          </cell>
          <cell r="Z462">
            <v>10.292999999999999</v>
          </cell>
          <cell r="AA462">
            <v>9.8849999999999998</v>
          </cell>
          <cell r="AB462">
            <v>9.5500000000000007</v>
          </cell>
          <cell r="AC462">
            <v>9.2729999999999997</v>
          </cell>
          <cell r="AD462">
            <v>9.0060000000000002</v>
          </cell>
          <cell r="AE462">
            <v>8.75</v>
          </cell>
          <cell r="AF462">
            <v>8.5039999999999996</v>
          </cell>
          <cell r="AG462">
            <v>8.2680000000000007</v>
          </cell>
          <cell r="AH462">
            <v>17.041</v>
          </cell>
        </row>
        <row r="463">
          <cell r="A463" t="str">
            <v>D2F2374</v>
          </cell>
          <cell r="B463" t="str">
            <v>D2F23741V01 BAS</v>
          </cell>
          <cell r="C463" t="str">
            <v>TotalEquivFinValue</v>
          </cell>
          <cell r="D463">
            <v>85.34199999999999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3999999999999997E-2</v>
          </cell>
          <cell r="M463">
            <v>0.12</v>
          </cell>
          <cell r="N463">
            <v>0.191</v>
          </cell>
          <cell r="O463">
            <v>0.26</v>
          </cell>
          <cell r="P463">
            <v>0.32700000000000001</v>
          </cell>
          <cell r="Q463">
            <v>0.39100000000000001</v>
          </cell>
          <cell r="R463">
            <v>0.45300000000000001</v>
          </cell>
          <cell r="S463">
            <v>3.1160000000000001</v>
          </cell>
          <cell r="T463">
            <v>4.9530000000000003</v>
          </cell>
          <cell r="U463">
            <v>4.7569999999999997</v>
          </cell>
          <cell r="V463">
            <v>4.569</v>
          </cell>
          <cell r="W463">
            <v>4.431</v>
          </cell>
          <cell r="X463">
            <v>4.3330000000000002</v>
          </cell>
          <cell r="Y463">
            <v>4.2370000000000001</v>
          </cell>
          <cell r="Z463">
            <v>4.1459999999999999</v>
          </cell>
          <cell r="AA463">
            <v>4.0579999999999998</v>
          </cell>
          <cell r="AB463">
            <v>3.9740000000000002</v>
          </cell>
          <cell r="AC463">
            <v>3.8940000000000001</v>
          </cell>
          <cell r="AD463">
            <v>6.4210000000000003</v>
          </cell>
          <cell r="AE463">
            <v>8.1270000000000007</v>
          </cell>
          <cell r="AF463">
            <v>7.8040000000000003</v>
          </cell>
          <cell r="AG463">
            <v>7.4950000000000001</v>
          </cell>
          <cell r="AH463">
            <v>7.2409999999999997</v>
          </cell>
        </row>
        <row r="464">
          <cell r="A464" t="str">
            <v>D2F2375</v>
          </cell>
          <cell r="B464" t="str">
            <v>D2F23751V01 BAS</v>
          </cell>
          <cell r="C464" t="str">
            <v>TotalEquivFinValue</v>
          </cell>
          <cell r="D464">
            <v>14.77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8.0000000000000002E-3</v>
          </cell>
          <cell r="M464">
            <v>2.1000000000000001E-2</v>
          </cell>
          <cell r="N464">
            <v>3.3000000000000002E-2</v>
          </cell>
          <cell r="O464">
            <v>4.4999999999999998E-2</v>
          </cell>
          <cell r="P464">
            <v>5.6000000000000001E-2</v>
          </cell>
          <cell r="Q464">
            <v>6.8000000000000005E-2</v>
          </cell>
          <cell r="R464">
            <v>7.9000000000000001E-2</v>
          </cell>
          <cell r="S464">
            <v>0.53900000000000003</v>
          </cell>
          <cell r="T464">
            <v>0.85699999999999998</v>
          </cell>
          <cell r="U464">
            <v>0.82399999999999995</v>
          </cell>
          <cell r="V464">
            <v>0.79100000000000004</v>
          </cell>
          <cell r="W464">
            <v>0.76800000000000002</v>
          </cell>
          <cell r="X464">
            <v>0.75</v>
          </cell>
          <cell r="Y464">
            <v>0.73399999999999999</v>
          </cell>
          <cell r="Z464">
            <v>0.71799999999999997</v>
          </cell>
          <cell r="AA464">
            <v>0.70299999999999996</v>
          </cell>
          <cell r="AB464">
            <v>0.68799999999999994</v>
          </cell>
          <cell r="AC464">
            <v>0.67400000000000004</v>
          </cell>
          <cell r="AD464">
            <v>1.111</v>
          </cell>
          <cell r="AE464">
            <v>1.4059999999999999</v>
          </cell>
          <cell r="AF464">
            <v>1.351</v>
          </cell>
          <cell r="AG464">
            <v>1.298</v>
          </cell>
          <cell r="AH464">
            <v>1.2529999999999999</v>
          </cell>
        </row>
        <row r="465">
          <cell r="A465" t="str">
            <v>D2F2376</v>
          </cell>
          <cell r="B465" t="str">
            <v>D2F23761V01 BAS</v>
          </cell>
          <cell r="C465" t="str">
            <v>TotalEquivFinValue</v>
          </cell>
          <cell r="D465">
            <v>24.72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.27200000000000002</v>
          </cell>
          <cell r="N465">
            <v>0.46300000000000002</v>
          </cell>
          <cell r="O465">
            <v>0.44500000000000001</v>
          </cell>
          <cell r="P465">
            <v>0.42699999999999999</v>
          </cell>
          <cell r="Q465">
            <v>0.41099999999999998</v>
          </cell>
          <cell r="R465">
            <v>0.39300000000000002</v>
          </cell>
          <cell r="S465">
            <v>0.379</v>
          </cell>
          <cell r="T465">
            <v>0.36299999999999999</v>
          </cell>
          <cell r="U465">
            <v>0.34899999999999998</v>
          </cell>
          <cell r="V465">
            <v>0.33500000000000002</v>
          </cell>
          <cell r="W465">
            <v>0.32200000000000001</v>
          </cell>
          <cell r="X465">
            <v>0.308</v>
          </cell>
          <cell r="Y465">
            <v>0.52200000000000002</v>
          </cell>
          <cell r="Z465">
            <v>0.89300000000000002</v>
          </cell>
          <cell r="AA465">
            <v>1.2490000000000001</v>
          </cell>
          <cell r="AB465">
            <v>1.591</v>
          </cell>
          <cell r="AC465">
            <v>1.92</v>
          </cell>
          <cell r="AD465">
            <v>2.2349999999999999</v>
          </cell>
          <cell r="AE465">
            <v>2.5379999999999998</v>
          </cell>
          <cell r="AF465">
            <v>2.8279999999999998</v>
          </cell>
          <cell r="AG465">
            <v>3.1080000000000001</v>
          </cell>
          <cell r="AH465">
            <v>3.3759999999999999</v>
          </cell>
        </row>
        <row r="466">
          <cell r="A466" t="str">
            <v>D2F2377</v>
          </cell>
          <cell r="B466" t="str">
            <v>D2F23771V01 BAS</v>
          </cell>
          <cell r="C466" t="str">
            <v>TotalEquivFinValue</v>
          </cell>
          <cell r="D466">
            <v>113.71</v>
          </cell>
          <cell r="E466">
            <v>0.20399999999999999</v>
          </cell>
          <cell r="F466">
            <v>0.55200000000000005</v>
          </cell>
          <cell r="G466">
            <v>0.88600000000000001</v>
          </cell>
          <cell r="H466">
            <v>1.206</v>
          </cell>
          <cell r="I466">
            <v>1.514</v>
          </cell>
          <cell r="J466">
            <v>1.81</v>
          </cell>
          <cell r="K466">
            <v>2.0939999999999999</v>
          </cell>
          <cell r="L466">
            <v>2.3660000000000001</v>
          </cell>
          <cell r="M466">
            <v>2.6280000000000001</v>
          </cell>
          <cell r="N466">
            <v>2.88</v>
          </cell>
          <cell r="O466">
            <v>3.1219999999999999</v>
          </cell>
          <cell r="P466">
            <v>3.3540000000000001</v>
          </cell>
          <cell r="Q466">
            <v>3.5760000000000001</v>
          </cell>
          <cell r="R466">
            <v>3.79</v>
          </cell>
          <cell r="S466">
            <v>3.9950000000000001</v>
          </cell>
          <cell r="T466">
            <v>4.1920000000000002</v>
          </cell>
          <cell r="U466">
            <v>4.3819999999999997</v>
          </cell>
          <cell r="V466">
            <v>4.5640000000000001</v>
          </cell>
          <cell r="W466">
            <v>4.7389999999999999</v>
          </cell>
          <cell r="X466">
            <v>4.907</v>
          </cell>
          <cell r="Y466">
            <v>5.0670000000000002</v>
          </cell>
          <cell r="Z466">
            <v>5.2220000000000004</v>
          </cell>
          <cell r="AA466">
            <v>5.3710000000000004</v>
          </cell>
          <cell r="AB466">
            <v>5.5129999999999999</v>
          </cell>
          <cell r="AC466">
            <v>5.6509999999999998</v>
          </cell>
          <cell r="AD466">
            <v>5.782</v>
          </cell>
          <cell r="AE466">
            <v>5.9080000000000004</v>
          </cell>
          <cell r="AF466">
            <v>6.03</v>
          </cell>
          <cell r="AG466">
            <v>6.1470000000000002</v>
          </cell>
          <cell r="AH466">
            <v>6.258</v>
          </cell>
        </row>
        <row r="467">
          <cell r="A467" t="str">
            <v>D2F2378</v>
          </cell>
          <cell r="B467" t="str">
            <v>D2F23781V01 BAS</v>
          </cell>
          <cell r="C467" t="str">
            <v>TotalEquivFinValue</v>
          </cell>
          <cell r="D467">
            <v>50.732999999999997</v>
          </cell>
          <cell r="E467">
            <v>0</v>
          </cell>
          <cell r="F467">
            <v>0</v>
          </cell>
          <cell r="G467">
            <v>0</v>
          </cell>
          <cell r="H467">
            <v>0.02</v>
          </cell>
          <cell r="I467">
            <v>5.3999999999999999E-2</v>
          </cell>
          <cell r="J467">
            <v>8.5999999999999993E-2</v>
          </cell>
          <cell r="K467">
            <v>0.11799999999999999</v>
          </cell>
          <cell r="L467">
            <v>0.14799999999999999</v>
          </cell>
          <cell r="M467">
            <v>0.17599999999999999</v>
          </cell>
          <cell r="N467">
            <v>0.20399999999999999</v>
          </cell>
          <cell r="O467">
            <v>1.4079999999999999</v>
          </cell>
          <cell r="P467">
            <v>2.238</v>
          </cell>
          <cell r="Q467">
            <v>2.15</v>
          </cell>
          <cell r="R467">
            <v>2.0649999999999999</v>
          </cell>
          <cell r="S467">
            <v>2.0019999999999998</v>
          </cell>
          <cell r="T467">
            <v>1.9570000000000001</v>
          </cell>
          <cell r="U467">
            <v>1.915</v>
          </cell>
          <cell r="V467">
            <v>1.873</v>
          </cell>
          <cell r="W467">
            <v>1.8340000000000001</v>
          </cell>
          <cell r="X467">
            <v>1.796</v>
          </cell>
          <cell r="Y467">
            <v>1.7589999999999999</v>
          </cell>
          <cell r="Z467">
            <v>2.9009999999999998</v>
          </cell>
          <cell r="AA467">
            <v>3.6720000000000002</v>
          </cell>
          <cell r="AB467">
            <v>3.5259999999999998</v>
          </cell>
          <cell r="AC467">
            <v>3.3860000000000001</v>
          </cell>
          <cell r="AD467">
            <v>3.2719999999999998</v>
          </cell>
          <cell r="AE467">
            <v>3.177</v>
          </cell>
          <cell r="AF467">
            <v>3.085</v>
          </cell>
          <cell r="AG467">
            <v>2.9969999999999999</v>
          </cell>
          <cell r="AH467">
            <v>2.9140000000000001</v>
          </cell>
        </row>
        <row r="468">
          <cell r="A468" t="str">
            <v>D2F2379</v>
          </cell>
          <cell r="B468" t="str">
            <v>D2F23791V01 BAS</v>
          </cell>
          <cell r="C468" t="str">
            <v>TotalEquivFinValue</v>
          </cell>
          <cell r="D468">
            <v>130.858</v>
          </cell>
          <cell r="E468">
            <v>0</v>
          </cell>
          <cell r="F468">
            <v>0</v>
          </cell>
          <cell r="G468">
            <v>0</v>
          </cell>
          <cell r="H468">
            <v>5.0999999999999997E-2</v>
          </cell>
          <cell r="I468">
            <v>0.13900000000000001</v>
          </cell>
          <cell r="J468">
            <v>0.223</v>
          </cell>
          <cell r="K468">
            <v>0.30399999999999999</v>
          </cell>
          <cell r="L468">
            <v>0.38200000000000001</v>
          </cell>
          <cell r="M468">
            <v>0.45600000000000002</v>
          </cell>
          <cell r="N468">
            <v>0.52700000000000002</v>
          </cell>
          <cell r="O468">
            <v>3.6320000000000001</v>
          </cell>
          <cell r="P468">
            <v>5.7729999999999997</v>
          </cell>
          <cell r="Q468">
            <v>5.5439999999999996</v>
          </cell>
          <cell r="R468">
            <v>5.3239999999999998</v>
          </cell>
          <cell r="S468">
            <v>5.165</v>
          </cell>
          <cell r="T468">
            <v>5.0490000000000004</v>
          </cell>
          <cell r="U468">
            <v>4.9379999999999997</v>
          </cell>
          <cell r="V468">
            <v>4.8319999999999999</v>
          </cell>
          <cell r="W468">
            <v>4.7290000000000001</v>
          </cell>
          <cell r="X468">
            <v>4.6319999999999997</v>
          </cell>
          <cell r="Y468">
            <v>4.5369999999999999</v>
          </cell>
          <cell r="Z468">
            <v>7.4820000000000002</v>
          </cell>
          <cell r="AA468">
            <v>9.4710000000000001</v>
          </cell>
          <cell r="AB468">
            <v>9.0950000000000006</v>
          </cell>
          <cell r="AC468">
            <v>8.734</v>
          </cell>
          <cell r="AD468">
            <v>8.4390000000000001</v>
          </cell>
          <cell r="AE468">
            <v>8.1940000000000008</v>
          </cell>
          <cell r="AF468">
            <v>7.9580000000000002</v>
          </cell>
          <cell r="AG468">
            <v>7.7329999999999997</v>
          </cell>
          <cell r="AH468">
            <v>7.5149999999999997</v>
          </cell>
        </row>
        <row r="469">
          <cell r="A469" t="str">
            <v>D2F2380</v>
          </cell>
          <cell r="B469" t="str">
            <v>D2F23801V01 BAS</v>
          </cell>
          <cell r="C469" t="str">
            <v>TotalEquivFinValue</v>
          </cell>
          <cell r="D469">
            <v>90.08</v>
          </cell>
          <cell r="E469">
            <v>2.7E-2</v>
          </cell>
          <cell r="F469">
            <v>7.1999999999999995E-2</v>
          </cell>
          <cell r="G469">
            <v>0.11600000000000001</v>
          </cell>
          <cell r="H469">
            <v>0.158</v>
          </cell>
          <cell r="I469">
            <v>0.19700000000000001</v>
          </cell>
          <cell r="J469">
            <v>0.23599999999999999</v>
          </cell>
          <cell r="K469">
            <v>0.27300000000000002</v>
          </cell>
          <cell r="L469">
            <v>1.8839999999999999</v>
          </cell>
          <cell r="M469">
            <v>2.996</v>
          </cell>
          <cell r="N469">
            <v>2.8759999999999999</v>
          </cell>
          <cell r="O469">
            <v>2.7629999999999999</v>
          </cell>
          <cell r="P469">
            <v>2.68</v>
          </cell>
          <cell r="Q469">
            <v>2.62</v>
          </cell>
          <cell r="R469">
            <v>2.5619999999999998</v>
          </cell>
          <cell r="S469">
            <v>2.5070000000000001</v>
          </cell>
          <cell r="T469">
            <v>2.4540000000000002</v>
          </cell>
          <cell r="U469">
            <v>2.4039999999999999</v>
          </cell>
          <cell r="V469">
            <v>2.3540000000000001</v>
          </cell>
          <cell r="W469">
            <v>3.883</v>
          </cell>
          <cell r="X469">
            <v>4.9139999999999997</v>
          </cell>
          <cell r="Y469">
            <v>4.72</v>
          </cell>
          <cell r="Z469">
            <v>4.532</v>
          </cell>
          <cell r="AA469">
            <v>4.3789999999999996</v>
          </cell>
          <cell r="AB469">
            <v>4.2510000000000003</v>
          </cell>
          <cell r="AC469">
            <v>4.1289999999999996</v>
          </cell>
          <cell r="AD469">
            <v>4.0119999999999996</v>
          </cell>
          <cell r="AE469">
            <v>3.899</v>
          </cell>
          <cell r="AF469">
            <v>3.7909999999999999</v>
          </cell>
          <cell r="AG469">
            <v>7.8129999999999997</v>
          </cell>
          <cell r="AH469">
            <v>10.577999999999999</v>
          </cell>
        </row>
        <row r="470">
          <cell r="A470" t="str">
            <v>D2F2381</v>
          </cell>
          <cell r="B470" t="str">
            <v>D2F23811V01 BAS</v>
          </cell>
          <cell r="C470" t="str">
            <v>TotalEquivFinValue</v>
          </cell>
          <cell r="D470">
            <v>175.892</v>
          </cell>
          <cell r="E470">
            <v>0</v>
          </cell>
          <cell r="F470">
            <v>0</v>
          </cell>
          <cell r="G470">
            <v>0</v>
          </cell>
          <cell r="H470">
            <v>6.9000000000000006E-2</v>
          </cell>
          <cell r="I470">
            <v>0.187</v>
          </cell>
          <cell r="J470">
            <v>0.29899999999999999</v>
          </cell>
          <cell r="K470">
            <v>0.40899999999999997</v>
          </cell>
          <cell r="L470">
            <v>0.51200000000000001</v>
          </cell>
          <cell r="M470">
            <v>0.61199999999999999</v>
          </cell>
          <cell r="N470">
            <v>0.70799999999999996</v>
          </cell>
          <cell r="O470">
            <v>4.8810000000000002</v>
          </cell>
          <cell r="P470">
            <v>7.76</v>
          </cell>
          <cell r="Q470">
            <v>7.452</v>
          </cell>
          <cell r="R470">
            <v>7.1559999999999997</v>
          </cell>
          <cell r="S470">
            <v>6.9420000000000002</v>
          </cell>
          <cell r="T470">
            <v>6.7859999999999996</v>
          </cell>
          <cell r="U470">
            <v>6.6369999999999996</v>
          </cell>
          <cell r="V470">
            <v>6.4939999999999998</v>
          </cell>
          <cell r="W470">
            <v>6.3570000000000002</v>
          </cell>
          <cell r="X470">
            <v>6.2249999999999996</v>
          </cell>
          <cell r="Y470">
            <v>6.0990000000000002</v>
          </cell>
          <cell r="Z470">
            <v>10.058</v>
          </cell>
          <cell r="AA470">
            <v>12.731</v>
          </cell>
          <cell r="AB470">
            <v>12.226000000000001</v>
          </cell>
          <cell r="AC470">
            <v>11.741</v>
          </cell>
          <cell r="AD470">
            <v>11.343999999999999</v>
          </cell>
          <cell r="AE470">
            <v>11.015000000000001</v>
          </cell>
          <cell r="AF470">
            <v>10.698</v>
          </cell>
          <cell r="AG470">
            <v>10.393000000000001</v>
          </cell>
          <cell r="AH470">
            <v>10.101000000000001</v>
          </cell>
        </row>
        <row r="471">
          <cell r="A471" t="str">
            <v>D2F2382</v>
          </cell>
          <cell r="B471" t="str">
            <v>D2F23821V01 BAS</v>
          </cell>
          <cell r="C471" t="str">
            <v>TotalEquivFinValue</v>
          </cell>
          <cell r="D471">
            <v>80.66</v>
          </cell>
          <cell r="E471">
            <v>0</v>
          </cell>
          <cell r="F471">
            <v>0</v>
          </cell>
          <cell r="G471">
            <v>0</v>
          </cell>
          <cell r="H471">
            <v>3.2000000000000001E-2</v>
          </cell>
          <cell r="I471">
            <v>8.5000000000000006E-2</v>
          </cell>
          <cell r="J471">
            <v>0.13700000000000001</v>
          </cell>
          <cell r="K471">
            <v>0.188</v>
          </cell>
          <cell r="L471">
            <v>0.23599999999999999</v>
          </cell>
          <cell r="M471">
            <v>0.28100000000000003</v>
          </cell>
          <cell r="N471">
            <v>0.32500000000000001</v>
          </cell>
          <cell r="O471">
            <v>2.238</v>
          </cell>
          <cell r="P471">
            <v>3.5579999999999998</v>
          </cell>
          <cell r="Q471">
            <v>3.4180000000000001</v>
          </cell>
          <cell r="R471">
            <v>3.282</v>
          </cell>
          <cell r="S471">
            <v>3.1829999999999998</v>
          </cell>
          <cell r="T471">
            <v>3.1120000000000001</v>
          </cell>
          <cell r="U471">
            <v>3.044</v>
          </cell>
          <cell r="V471">
            <v>2.9780000000000002</v>
          </cell>
          <cell r="W471">
            <v>2.915</v>
          </cell>
          <cell r="X471">
            <v>2.855</v>
          </cell>
          <cell r="Y471">
            <v>2.7970000000000002</v>
          </cell>
          <cell r="Z471">
            <v>4.6120000000000001</v>
          </cell>
          <cell r="AA471">
            <v>5.8369999999999997</v>
          </cell>
          <cell r="AB471">
            <v>5.6059999999999999</v>
          </cell>
          <cell r="AC471">
            <v>5.3840000000000003</v>
          </cell>
          <cell r="AD471">
            <v>5.202</v>
          </cell>
          <cell r="AE471">
            <v>5.0510000000000002</v>
          </cell>
          <cell r="AF471">
            <v>4.9059999999999997</v>
          </cell>
          <cell r="AG471">
            <v>4.766</v>
          </cell>
          <cell r="AH471">
            <v>4.6319999999999997</v>
          </cell>
        </row>
        <row r="472">
          <cell r="A472" t="str">
            <v>D2F2383</v>
          </cell>
          <cell r="B472" t="str">
            <v>D2F23831V01 BAS</v>
          </cell>
          <cell r="C472" t="str">
            <v>TotalEquivFinValue</v>
          </cell>
          <cell r="D472">
            <v>133.685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6.9000000000000006E-2</v>
          </cell>
          <cell r="M472">
            <v>0.187</v>
          </cell>
          <cell r="N472">
            <v>0.29899999999999999</v>
          </cell>
          <cell r="O472">
            <v>0.40899999999999997</v>
          </cell>
          <cell r="P472">
            <v>0.51200000000000001</v>
          </cell>
          <cell r="Q472">
            <v>0.61199999999999999</v>
          </cell>
          <cell r="R472">
            <v>0.70799999999999996</v>
          </cell>
          <cell r="S472">
            <v>4.8810000000000002</v>
          </cell>
          <cell r="T472">
            <v>7.76</v>
          </cell>
          <cell r="U472">
            <v>7.452</v>
          </cell>
          <cell r="V472">
            <v>7.1559999999999997</v>
          </cell>
          <cell r="W472">
            <v>6.9420000000000002</v>
          </cell>
          <cell r="X472">
            <v>6.7859999999999996</v>
          </cell>
          <cell r="Y472">
            <v>6.6369999999999996</v>
          </cell>
          <cell r="Z472">
            <v>6.4939999999999998</v>
          </cell>
          <cell r="AA472">
            <v>6.3570000000000002</v>
          </cell>
          <cell r="AB472">
            <v>6.2249999999999996</v>
          </cell>
          <cell r="AC472">
            <v>6.0990000000000002</v>
          </cell>
          <cell r="AD472">
            <v>10.058</v>
          </cell>
          <cell r="AE472">
            <v>12.731</v>
          </cell>
          <cell r="AF472">
            <v>12.226000000000001</v>
          </cell>
          <cell r="AG472">
            <v>11.741</v>
          </cell>
          <cell r="AH472">
            <v>11.343999999999999</v>
          </cell>
        </row>
        <row r="473">
          <cell r="A473" t="str">
            <v>D2F2384</v>
          </cell>
          <cell r="B473" t="str">
            <v>D2F23841V01 BAS</v>
          </cell>
          <cell r="C473" t="str">
            <v>TotalEquivFinValue</v>
          </cell>
          <cell r="D473">
            <v>1035.6010000000001</v>
          </cell>
          <cell r="E473">
            <v>0</v>
          </cell>
          <cell r="F473">
            <v>0</v>
          </cell>
          <cell r="G473">
            <v>0</v>
          </cell>
          <cell r="H473">
            <v>21.949000000000002</v>
          </cell>
          <cell r="I473">
            <v>37.466999999999999</v>
          </cell>
          <cell r="J473">
            <v>36.222000000000001</v>
          </cell>
          <cell r="K473">
            <v>35.026000000000003</v>
          </cell>
          <cell r="L473">
            <v>33.877000000000002</v>
          </cell>
          <cell r="M473">
            <v>40.968000000000004</v>
          </cell>
          <cell r="N473">
            <v>45.512</v>
          </cell>
          <cell r="O473">
            <v>43.704999999999998</v>
          </cell>
          <cell r="P473">
            <v>41.970999999999997</v>
          </cell>
          <cell r="Q473">
            <v>40.445</v>
          </cell>
          <cell r="R473">
            <v>39.082000000000001</v>
          </cell>
          <cell r="S473">
            <v>37.773000000000003</v>
          </cell>
          <cell r="T473">
            <v>36.515999999999998</v>
          </cell>
          <cell r="U473">
            <v>35.308</v>
          </cell>
          <cell r="V473">
            <v>34.148000000000003</v>
          </cell>
          <cell r="W473">
            <v>33.034999999999997</v>
          </cell>
          <cell r="X473">
            <v>40.158999999999999</v>
          </cell>
          <cell r="Y473">
            <v>44.734999999999999</v>
          </cell>
          <cell r="Z473">
            <v>42.959000000000003</v>
          </cell>
          <cell r="AA473">
            <v>41.253999999999998</v>
          </cell>
          <cell r="AB473">
            <v>39.756999999999998</v>
          </cell>
          <cell r="AC473">
            <v>38.420999999999999</v>
          </cell>
          <cell r="AD473">
            <v>37.137999999999998</v>
          </cell>
          <cell r="AE473">
            <v>35.905000000000001</v>
          </cell>
          <cell r="AF473">
            <v>34.722000000000001</v>
          </cell>
          <cell r="AG473">
            <v>33.587000000000003</v>
          </cell>
          <cell r="AH473">
            <v>53.96</v>
          </cell>
        </row>
        <row r="474">
          <cell r="A474" t="str">
            <v>D2F2385</v>
          </cell>
          <cell r="B474" t="str">
            <v>D2F23851V01 BAS</v>
          </cell>
          <cell r="C474" t="str">
            <v>TotalEquivFinValue</v>
          </cell>
          <cell r="D474">
            <v>38.5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.02</v>
          </cell>
          <cell r="M474">
            <v>5.3999999999999999E-2</v>
          </cell>
          <cell r="N474">
            <v>8.5999999999999993E-2</v>
          </cell>
          <cell r="O474">
            <v>0.11799999999999999</v>
          </cell>
          <cell r="P474">
            <v>0.14799999999999999</v>
          </cell>
          <cell r="Q474">
            <v>0.17599999999999999</v>
          </cell>
          <cell r="R474">
            <v>0.20399999999999999</v>
          </cell>
          <cell r="S474">
            <v>1.4079999999999999</v>
          </cell>
          <cell r="T474">
            <v>2.238</v>
          </cell>
          <cell r="U474">
            <v>2.15</v>
          </cell>
          <cell r="V474">
            <v>2.0649999999999999</v>
          </cell>
          <cell r="W474">
            <v>2.0019999999999998</v>
          </cell>
          <cell r="X474">
            <v>1.9570000000000001</v>
          </cell>
          <cell r="Y474">
            <v>1.915</v>
          </cell>
          <cell r="Z474">
            <v>1.873</v>
          </cell>
          <cell r="AA474">
            <v>1.8340000000000001</v>
          </cell>
          <cell r="AB474">
            <v>1.796</v>
          </cell>
          <cell r="AC474">
            <v>1.7589999999999999</v>
          </cell>
          <cell r="AD474">
            <v>2.9009999999999998</v>
          </cell>
          <cell r="AE474">
            <v>3.6720000000000002</v>
          </cell>
          <cell r="AF474">
            <v>3.5259999999999998</v>
          </cell>
          <cell r="AG474">
            <v>3.3860000000000001</v>
          </cell>
          <cell r="AH474">
            <v>3.2719999999999998</v>
          </cell>
        </row>
        <row r="475">
          <cell r="A475" t="str">
            <v>D2F2386</v>
          </cell>
          <cell r="B475" t="str">
            <v>D2F23861V01 BAS</v>
          </cell>
          <cell r="C475" t="str">
            <v>TotalEquivFinValue</v>
          </cell>
          <cell r="D475">
            <v>16.462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8.0000000000000002E-3</v>
          </cell>
          <cell r="P475">
            <v>1.4E-2</v>
          </cell>
          <cell r="Q475">
            <v>1.4E-2</v>
          </cell>
          <cell r="R475">
            <v>1.2999999999999999E-2</v>
          </cell>
          <cell r="S475">
            <v>1.2999999999999999E-2</v>
          </cell>
          <cell r="T475">
            <v>0.11</v>
          </cell>
          <cell r="U475">
            <v>0.27600000000000002</v>
          </cell>
          <cell r="V475">
            <v>0.435</v>
          </cell>
          <cell r="W475">
            <v>0.58799999999999997</v>
          </cell>
          <cell r="X475">
            <v>0.73499999999999999</v>
          </cell>
          <cell r="Y475">
            <v>0.876</v>
          </cell>
          <cell r="Z475">
            <v>1.012</v>
          </cell>
          <cell r="AA475">
            <v>1.141</v>
          </cell>
          <cell r="AB475">
            <v>1.2669999999999999</v>
          </cell>
          <cell r="AC475">
            <v>1.387</v>
          </cell>
          <cell r="AD475">
            <v>1.502</v>
          </cell>
          <cell r="AE475">
            <v>1.6120000000000001</v>
          </cell>
          <cell r="AF475">
            <v>1.7190000000000001</v>
          </cell>
          <cell r="AG475">
            <v>1.821</v>
          </cell>
          <cell r="AH475">
            <v>1.919</v>
          </cell>
        </row>
        <row r="476">
          <cell r="A476" t="str">
            <v>D2F2387</v>
          </cell>
          <cell r="B476" t="str">
            <v>D2F23871V01 BAS</v>
          </cell>
          <cell r="C476" t="str">
            <v>TotalEquivFinValue</v>
          </cell>
          <cell r="D476">
            <v>4.9829999999999997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9.6000000000000002E-2</v>
          </cell>
          <cell r="AB476">
            <v>0.25900000000000001</v>
          </cell>
          <cell r="AC476">
            <v>0.41499999999999998</v>
          </cell>
          <cell r="AD476">
            <v>0.56499999999999995</v>
          </cell>
          <cell r="AE476">
            <v>0.70899999999999996</v>
          </cell>
          <cell r="AF476">
            <v>0.84899999999999998</v>
          </cell>
          <cell r="AG476">
            <v>0.98099999999999998</v>
          </cell>
          <cell r="AH476">
            <v>1.109</v>
          </cell>
        </row>
        <row r="477">
          <cell r="A477" t="str">
            <v>D2F2388</v>
          </cell>
          <cell r="B477" t="str">
            <v>D2F23881V01 BAS</v>
          </cell>
          <cell r="C477" t="str">
            <v>TotalEquivFinValue</v>
          </cell>
          <cell r="D477">
            <v>3.2679999999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.108</v>
          </cell>
          <cell r="AD477">
            <v>0.29199999999999998</v>
          </cell>
          <cell r="AE477">
            <v>0.46899999999999997</v>
          </cell>
          <cell r="AF477">
            <v>0.63900000000000001</v>
          </cell>
          <cell r="AG477">
            <v>0.80200000000000005</v>
          </cell>
          <cell r="AH477">
            <v>0.95799999999999996</v>
          </cell>
        </row>
        <row r="478">
          <cell r="A478" t="str">
            <v>D2F2390</v>
          </cell>
          <cell r="B478" t="str">
            <v>D2F23901V01 BAS</v>
          </cell>
          <cell r="C478" t="str">
            <v>TotalEquivFinValue</v>
          </cell>
          <cell r="D478">
            <v>91.849000000000004</v>
          </cell>
          <cell r="E478">
            <v>0</v>
          </cell>
          <cell r="F478">
            <v>0</v>
          </cell>
          <cell r="G478">
            <v>0</v>
          </cell>
          <cell r="H478">
            <v>3.5999999999999997E-2</v>
          </cell>
          <cell r="I478">
            <v>9.8000000000000004E-2</v>
          </cell>
          <cell r="J478">
            <v>0.156</v>
          </cell>
          <cell r="K478">
            <v>0.21299999999999999</v>
          </cell>
          <cell r="L478">
            <v>0.26800000000000002</v>
          </cell>
          <cell r="M478">
            <v>0.32</v>
          </cell>
          <cell r="N478">
            <v>0.37</v>
          </cell>
          <cell r="O478">
            <v>2.5489999999999999</v>
          </cell>
          <cell r="P478">
            <v>4.0519999999999996</v>
          </cell>
          <cell r="Q478">
            <v>3.891</v>
          </cell>
          <cell r="R478">
            <v>3.7370000000000001</v>
          </cell>
          <cell r="S478">
            <v>3.625</v>
          </cell>
          <cell r="T478">
            <v>3.544</v>
          </cell>
          <cell r="U478">
            <v>3.4660000000000002</v>
          </cell>
          <cell r="V478">
            <v>3.3919999999999999</v>
          </cell>
          <cell r="W478">
            <v>3.319</v>
          </cell>
          <cell r="X478">
            <v>3.25</v>
          </cell>
          <cell r="Y478">
            <v>3.1850000000000001</v>
          </cell>
          <cell r="Z478">
            <v>5.2519999999999998</v>
          </cell>
          <cell r="AA478">
            <v>6.6479999999999997</v>
          </cell>
          <cell r="AB478">
            <v>6.3840000000000003</v>
          </cell>
          <cell r="AC478">
            <v>6.1310000000000002</v>
          </cell>
          <cell r="AD478">
            <v>5.9240000000000004</v>
          </cell>
          <cell r="AE478">
            <v>5.7510000000000003</v>
          </cell>
          <cell r="AF478">
            <v>5.5860000000000003</v>
          </cell>
          <cell r="AG478">
            <v>5.4269999999999996</v>
          </cell>
          <cell r="AH478">
            <v>5.2750000000000004</v>
          </cell>
        </row>
        <row r="479">
          <cell r="A479" t="str">
            <v>D2F2391</v>
          </cell>
          <cell r="B479" t="str">
            <v>D2F23911V01 BAS</v>
          </cell>
          <cell r="C479" t="str">
            <v>TotalEquivFinValue</v>
          </cell>
          <cell r="D479">
            <v>81.233000000000004</v>
          </cell>
          <cell r="E479">
            <v>0</v>
          </cell>
          <cell r="F479">
            <v>0</v>
          </cell>
          <cell r="G479">
            <v>0</v>
          </cell>
          <cell r="H479">
            <v>3.2000000000000001E-2</v>
          </cell>
          <cell r="I479">
            <v>8.6999999999999994E-2</v>
          </cell>
          <cell r="J479">
            <v>0.13800000000000001</v>
          </cell>
          <cell r="K479">
            <v>0.188</v>
          </cell>
          <cell r="L479">
            <v>0.23699999999999999</v>
          </cell>
          <cell r="M479">
            <v>0.28299999999999997</v>
          </cell>
          <cell r="N479">
            <v>0.32800000000000001</v>
          </cell>
          <cell r="O479">
            <v>2.254</v>
          </cell>
          <cell r="P479">
            <v>3.5840000000000001</v>
          </cell>
          <cell r="Q479">
            <v>3.4409999999999998</v>
          </cell>
          <cell r="R479">
            <v>3.3050000000000002</v>
          </cell>
          <cell r="S479">
            <v>3.206</v>
          </cell>
          <cell r="T479">
            <v>3.1339999999999999</v>
          </cell>
          <cell r="U479">
            <v>3.0659999999999998</v>
          </cell>
          <cell r="V479">
            <v>3</v>
          </cell>
          <cell r="W479">
            <v>2.9359999999999999</v>
          </cell>
          <cell r="X479">
            <v>2.875</v>
          </cell>
          <cell r="Y479">
            <v>2.8159999999999998</v>
          </cell>
          <cell r="Z479">
            <v>4.6449999999999996</v>
          </cell>
          <cell r="AA479">
            <v>5.8789999999999996</v>
          </cell>
          <cell r="AB479">
            <v>5.6459999999999999</v>
          </cell>
          <cell r="AC479">
            <v>5.4219999999999997</v>
          </cell>
          <cell r="AD479">
            <v>5.2389999999999999</v>
          </cell>
          <cell r="AE479">
            <v>5.0860000000000003</v>
          </cell>
          <cell r="AF479">
            <v>4.9409999999999998</v>
          </cell>
          <cell r="AG479">
            <v>4.8</v>
          </cell>
          <cell r="AH479">
            <v>4.665</v>
          </cell>
        </row>
        <row r="480">
          <cell r="A480" t="str">
            <v>D2F2392</v>
          </cell>
          <cell r="B480" t="str">
            <v>D2F23921V01 BAS</v>
          </cell>
          <cell r="C480" t="str">
            <v>TotalEquivFinValue</v>
          </cell>
          <cell r="D480">
            <v>144.3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1.2050000000000001</v>
          </cell>
          <cell r="P480">
            <v>2.504</v>
          </cell>
          <cell r="Q480">
            <v>3.1970000000000001</v>
          </cell>
          <cell r="R480">
            <v>3.8620000000000001</v>
          </cell>
          <cell r="S480">
            <v>4.5010000000000003</v>
          </cell>
          <cell r="T480">
            <v>5.1139999999999999</v>
          </cell>
          <cell r="U480">
            <v>5.7039999999999997</v>
          </cell>
          <cell r="V480">
            <v>6.2690000000000001</v>
          </cell>
          <cell r="W480">
            <v>6.8129999999999997</v>
          </cell>
          <cell r="X480">
            <v>7.335</v>
          </cell>
          <cell r="Y480">
            <v>7.8360000000000003</v>
          </cell>
          <cell r="Z480">
            <v>8.3179999999999996</v>
          </cell>
          <cell r="AA480">
            <v>8.7799999999999994</v>
          </cell>
          <cell r="AB480">
            <v>9.2230000000000008</v>
          </cell>
          <cell r="AC480">
            <v>9.6489999999999991</v>
          </cell>
          <cell r="AD480">
            <v>10.058999999999999</v>
          </cell>
          <cell r="AE480">
            <v>10.452</v>
          </cell>
          <cell r="AF480">
            <v>10.829000000000001</v>
          </cell>
          <cell r="AG480">
            <v>11.192</v>
          </cell>
          <cell r="AH480">
            <v>11.539</v>
          </cell>
        </row>
        <row r="481">
          <cell r="A481" t="str">
            <v>D2F2393</v>
          </cell>
          <cell r="B481" t="str">
            <v>D2F23931V01 BAS</v>
          </cell>
          <cell r="C481" t="str">
            <v>TotalEquivFinValue</v>
          </cell>
          <cell r="D481">
            <v>310.1750000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.16</v>
          </cell>
          <cell r="M481">
            <v>0.434</v>
          </cell>
          <cell r="N481">
            <v>0.69599999999999995</v>
          </cell>
          <cell r="O481">
            <v>0.94699999999999995</v>
          </cell>
          <cell r="P481">
            <v>1.1890000000000001</v>
          </cell>
          <cell r="Q481">
            <v>1.421</v>
          </cell>
          <cell r="R481">
            <v>1.6439999999999999</v>
          </cell>
          <cell r="S481">
            <v>11.326000000000001</v>
          </cell>
          <cell r="T481">
            <v>18.004999999999999</v>
          </cell>
          <cell r="U481">
            <v>17.29</v>
          </cell>
          <cell r="V481">
            <v>16.603999999999999</v>
          </cell>
          <cell r="W481">
            <v>16.105</v>
          </cell>
          <cell r="X481">
            <v>15.746</v>
          </cell>
          <cell r="Y481">
            <v>15.4</v>
          </cell>
          <cell r="Z481">
            <v>15.068</v>
          </cell>
          <cell r="AA481">
            <v>14.75</v>
          </cell>
          <cell r="AB481">
            <v>14.444000000000001</v>
          </cell>
          <cell r="AC481">
            <v>14.15</v>
          </cell>
          <cell r="AD481">
            <v>23.335000000000001</v>
          </cell>
          <cell r="AE481">
            <v>29.536999999999999</v>
          </cell>
          <cell r="AF481">
            <v>28.364999999999998</v>
          </cell>
          <cell r="AG481">
            <v>27.239000000000001</v>
          </cell>
          <cell r="AH481">
            <v>26.32</v>
          </cell>
        </row>
        <row r="482">
          <cell r="A482" t="str">
            <v>D2F2394</v>
          </cell>
          <cell r="B482" t="str">
            <v>D2F23941V01 BAS</v>
          </cell>
          <cell r="C482" t="str">
            <v>TotalEquivFinValue</v>
          </cell>
          <cell r="D482">
            <v>51.143999999999998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.3</v>
          </cell>
          <cell r="P482">
            <v>0.51</v>
          </cell>
          <cell r="Q482">
            <v>0.49</v>
          </cell>
          <cell r="R482">
            <v>0.47099999999999997</v>
          </cell>
          <cell r="S482">
            <v>0.45200000000000001</v>
          </cell>
          <cell r="T482">
            <v>0.434</v>
          </cell>
          <cell r="U482">
            <v>0.41599999999999998</v>
          </cell>
          <cell r="V482">
            <v>0.4</v>
          </cell>
          <cell r="W482">
            <v>0.78100000000000003</v>
          </cell>
          <cell r="X482">
            <v>1.4419999999999999</v>
          </cell>
          <cell r="Y482">
            <v>2.0760000000000001</v>
          </cell>
          <cell r="Z482">
            <v>2.6850000000000001</v>
          </cell>
          <cell r="AA482">
            <v>3.2690000000000001</v>
          </cell>
          <cell r="AB482">
            <v>3.831</v>
          </cell>
          <cell r="AC482">
            <v>4.3689999999999998</v>
          </cell>
          <cell r="AD482">
            <v>4.8879999999999999</v>
          </cell>
          <cell r="AE482">
            <v>5.3849999999999998</v>
          </cell>
          <cell r="AF482">
            <v>5.8620000000000001</v>
          </cell>
          <cell r="AG482">
            <v>6.3209999999999997</v>
          </cell>
          <cell r="AH482">
            <v>6.7619999999999996</v>
          </cell>
        </row>
        <row r="483">
          <cell r="A483" t="str">
            <v>D2F2395</v>
          </cell>
          <cell r="B483" t="str">
            <v>D2F23951V01 BAS</v>
          </cell>
          <cell r="C483" t="str">
            <v>TotalEquivFinValue</v>
          </cell>
          <cell r="D483">
            <v>34.936999999999998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.152</v>
          </cell>
          <cell r="R483">
            <v>0.40899999999999997</v>
          </cell>
          <cell r="S483">
            <v>0.65700000000000003</v>
          </cell>
          <cell r="T483">
            <v>0.89400000000000002</v>
          </cell>
          <cell r="U483">
            <v>1.123</v>
          </cell>
          <cell r="V483">
            <v>1.3420000000000001</v>
          </cell>
          <cell r="W483">
            <v>1.5529999999999999</v>
          </cell>
          <cell r="X483">
            <v>1.7549999999999999</v>
          </cell>
          <cell r="Y483">
            <v>1.95</v>
          </cell>
          <cell r="Z483">
            <v>2.1360000000000001</v>
          </cell>
          <cell r="AA483">
            <v>2.3149999999999999</v>
          </cell>
          <cell r="AB483">
            <v>2.4860000000000002</v>
          </cell>
          <cell r="AC483">
            <v>2.6509999999999998</v>
          </cell>
          <cell r="AD483">
            <v>2.81</v>
          </cell>
          <cell r="AE483">
            <v>2.9630000000000001</v>
          </cell>
          <cell r="AF483">
            <v>3.1080000000000001</v>
          </cell>
          <cell r="AG483">
            <v>3.2490000000000001</v>
          </cell>
          <cell r="AH483">
            <v>3.3839999999999999</v>
          </cell>
        </row>
        <row r="484">
          <cell r="A484" t="str">
            <v>D2F2396</v>
          </cell>
          <cell r="B484" t="str">
            <v>D2F23961V01 BAS</v>
          </cell>
          <cell r="C484" t="str">
            <v>TotalEquivFinValue</v>
          </cell>
          <cell r="D484">
            <v>47.698</v>
          </cell>
          <cell r="E484">
            <v>0</v>
          </cell>
          <cell r="F484">
            <v>0</v>
          </cell>
          <cell r="G484">
            <v>0</v>
          </cell>
          <cell r="H484">
            <v>1.9E-2</v>
          </cell>
          <cell r="I484">
            <v>5.0999999999999997E-2</v>
          </cell>
          <cell r="J484">
            <v>8.1000000000000003E-2</v>
          </cell>
          <cell r="K484">
            <v>0.111</v>
          </cell>
          <cell r="L484">
            <v>0.13900000000000001</v>
          </cell>
          <cell r="M484">
            <v>0.16600000000000001</v>
          </cell>
          <cell r="N484">
            <v>0.192</v>
          </cell>
          <cell r="O484">
            <v>1.323</v>
          </cell>
          <cell r="P484">
            <v>2.1040000000000001</v>
          </cell>
          <cell r="Q484">
            <v>2.0209999999999999</v>
          </cell>
          <cell r="R484">
            <v>1.9410000000000001</v>
          </cell>
          <cell r="S484">
            <v>1.8819999999999999</v>
          </cell>
          <cell r="T484">
            <v>1.84</v>
          </cell>
          <cell r="U484">
            <v>1.8</v>
          </cell>
          <cell r="V484">
            <v>1.762</v>
          </cell>
          <cell r="W484">
            <v>1.724</v>
          </cell>
          <cell r="X484">
            <v>1.6879999999999999</v>
          </cell>
          <cell r="Y484">
            <v>1.6539999999999999</v>
          </cell>
          <cell r="Z484">
            <v>2.7269999999999999</v>
          </cell>
          <cell r="AA484">
            <v>3.452</v>
          </cell>
          <cell r="AB484">
            <v>3.3149999999999999</v>
          </cell>
          <cell r="AC484">
            <v>3.1840000000000002</v>
          </cell>
          <cell r="AD484">
            <v>3.0760000000000001</v>
          </cell>
          <cell r="AE484">
            <v>2.9870000000000001</v>
          </cell>
          <cell r="AF484">
            <v>2.9009999999999998</v>
          </cell>
          <cell r="AG484">
            <v>2.819</v>
          </cell>
          <cell r="AH484">
            <v>2.7389999999999999</v>
          </cell>
        </row>
        <row r="485">
          <cell r="A485" t="str">
            <v>D2F2397</v>
          </cell>
          <cell r="B485" t="str">
            <v>D2F23971V01 BAS</v>
          </cell>
          <cell r="C485" t="str">
            <v>TotalEquivFinValue</v>
          </cell>
          <cell r="D485">
            <v>32.393000000000001</v>
          </cell>
          <cell r="E485">
            <v>0</v>
          </cell>
          <cell r="F485">
            <v>0</v>
          </cell>
          <cell r="G485">
            <v>0</v>
          </cell>
          <cell r="H485">
            <v>1.2999999999999999E-2</v>
          </cell>
          <cell r="I485">
            <v>3.4000000000000002E-2</v>
          </cell>
          <cell r="J485">
            <v>5.6000000000000001E-2</v>
          </cell>
          <cell r="K485">
            <v>7.4999999999999997E-2</v>
          </cell>
          <cell r="L485">
            <v>9.5000000000000001E-2</v>
          </cell>
          <cell r="M485">
            <v>0.113</v>
          </cell>
          <cell r="N485">
            <v>0.13</v>
          </cell>
          <cell r="O485">
            <v>0.89900000000000002</v>
          </cell>
          <cell r="P485">
            <v>1.429</v>
          </cell>
          <cell r="Q485">
            <v>1.3720000000000001</v>
          </cell>
          <cell r="R485">
            <v>1.3180000000000001</v>
          </cell>
          <cell r="S485">
            <v>1.278</v>
          </cell>
          <cell r="T485">
            <v>1.25</v>
          </cell>
          <cell r="U485">
            <v>1.2230000000000001</v>
          </cell>
          <cell r="V485">
            <v>1.196</v>
          </cell>
          <cell r="W485">
            <v>1.171</v>
          </cell>
          <cell r="X485">
            <v>1.147</v>
          </cell>
          <cell r="Y485">
            <v>1.123</v>
          </cell>
          <cell r="Z485">
            <v>1.8520000000000001</v>
          </cell>
          <cell r="AA485">
            <v>2.3450000000000002</v>
          </cell>
          <cell r="AB485">
            <v>2.2509999999999999</v>
          </cell>
          <cell r="AC485">
            <v>2.1619999999999999</v>
          </cell>
          <cell r="AD485">
            <v>2.089</v>
          </cell>
          <cell r="AE485">
            <v>2.028</v>
          </cell>
          <cell r="AF485">
            <v>1.97</v>
          </cell>
          <cell r="AG485">
            <v>1.9139999999999999</v>
          </cell>
          <cell r="AH485">
            <v>1.86</v>
          </cell>
        </row>
        <row r="486">
          <cell r="A486" t="str">
            <v>D2F2398</v>
          </cell>
          <cell r="B486" t="str">
            <v>D2F23981V01 BAS</v>
          </cell>
          <cell r="C486" t="str">
            <v>TotalEquivFinValue</v>
          </cell>
          <cell r="D486">
            <v>26.31899999999999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.126</v>
          </cell>
          <cell r="S486">
            <v>0.34200000000000003</v>
          </cell>
          <cell r="T486">
            <v>0.54800000000000004</v>
          </cell>
          <cell r="U486">
            <v>0.746</v>
          </cell>
          <cell r="V486">
            <v>0.93700000000000006</v>
          </cell>
          <cell r="W486">
            <v>1.119</v>
          </cell>
          <cell r="X486">
            <v>1.2949999999999999</v>
          </cell>
          <cell r="Y486">
            <v>1.464</v>
          </cell>
          <cell r="Z486">
            <v>1.6259999999999999</v>
          </cell>
          <cell r="AA486">
            <v>1.7809999999999999</v>
          </cell>
          <cell r="AB486">
            <v>1.93</v>
          </cell>
          <cell r="AC486">
            <v>2.0739999999999998</v>
          </cell>
          <cell r="AD486">
            <v>2.2120000000000002</v>
          </cell>
          <cell r="AE486">
            <v>2.3439999999999999</v>
          </cell>
          <cell r="AF486">
            <v>2.4710000000000001</v>
          </cell>
          <cell r="AG486">
            <v>2.593</v>
          </cell>
          <cell r="AH486">
            <v>2.7109999999999999</v>
          </cell>
        </row>
        <row r="487">
          <cell r="A487" t="str">
            <v>D2F2399</v>
          </cell>
          <cell r="B487" t="str">
            <v>D2F23991V01 BAS</v>
          </cell>
          <cell r="C487" t="str">
            <v>TotalEquivFinValue</v>
          </cell>
          <cell r="D487">
            <v>188.99700000000001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.68100000000000005</v>
          </cell>
          <cell r="P487">
            <v>1.8380000000000001</v>
          </cell>
          <cell r="Q487">
            <v>2.95</v>
          </cell>
          <cell r="R487">
            <v>4.0179999999999998</v>
          </cell>
          <cell r="S487">
            <v>5.0430000000000001</v>
          </cell>
          <cell r="T487">
            <v>6.0270000000000001</v>
          </cell>
          <cell r="U487">
            <v>6.9720000000000004</v>
          </cell>
          <cell r="V487">
            <v>7.88</v>
          </cell>
          <cell r="W487">
            <v>8.7520000000000007</v>
          </cell>
          <cell r="X487">
            <v>9.5890000000000004</v>
          </cell>
          <cell r="Y487">
            <v>10.393000000000001</v>
          </cell>
          <cell r="Z487">
            <v>11.164999999999999</v>
          </cell>
          <cell r="AA487">
            <v>11.907</v>
          </cell>
          <cell r="AB487">
            <v>12.619</v>
          </cell>
          <cell r="AC487">
            <v>13.303000000000001</v>
          </cell>
          <cell r="AD487">
            <v>13.96</v>
          </cell>
          <cell r="AE487">
            <v>14.59</v>
          </cell>
          <cell r="AF487">
            <v>15.196</v>
          </cell>
          <cell r="AG487">
            <v>15.778</v>
          </cell>
          <cell r="AH487">
            <v>16.335999999999999</v>
          </cell>
        </row>
        <row r="488">
          <cell r="A488" t="str">
            <v>D2F2400</v>
          </cell>
          <cell r="B488" t="str">
            <v>D2F24001V01 BAS</v>
          </cell>
          <cell r="C488" t="str">
            <v>TotalEquivFinValue</v>
          </cell>
          <cell r="D488">
            <v>121.524</v>
          </cell>
          <cell r="E488">
            <v>0.126</v>
          </cell>
          <cell r="F488">
            <v>0.34</v>
          </cell>
          <cell r="G488">
            <v>0.54700000000000004</v>
          </cell>
          <cell r="H488">
            <v>0.74399999999999999</v>
          </cell>
          <cell r="I488">
            <v>0.93500000000000005</v>
          </cell>
          <cell r="J488">
            <v>1.1160000000000001</v>
          </cell>
          <cell r="K488">
            <v>1.292</v>
          </cell>
          <cell r="L488">
            <v>1.46</v>
          </cell>
          <cell r="M488">
            <v>1.6220000000000001</v>
          </cell>
          <cell r="N488">
            <v>1.7769999999999999</v>
          </cell>
          <cell r="O488">
            <v>1.925</v>
          </cell>
          <cell r="P488">
            <v>2.069</v>
          </cell>
          <cell r="Q488">
            <v>2.2069999999999999</v>
          </cell>
          <cell r="R488">
            <v>4.7350000000000003</v>
          </cell>
          <cell r="S488">
            <v>6.54</v>
          </cell>
          <cell r="T488">
            <v>6.5010000000000003</v>
          </cell>
          <cell r="U488">
            <v>6.4619999999999997</v>
          </cell>
          <cell r="V488">
            <v>6.4249999999999998</v>
          </cell>
          <cell r="W488">
            <v>6.39</v>
          </cell>
          <cell r="X488">
            <v>6.3559999999999999</v>
          </cell>
          <cell r="Y488">
            <v>6.3230000000000004</v>
          </cell>
          <cell r="Z488">
            <v>6.2919999999999998</v>
          </cell>
          <cell r="AA488">
            <v>6.2619999999999996</v>
          </cell>
          <cell r="AB488">
            <v>6.2320000000000002</v>
          </cell>
          <cell r="AC488">
            <v>6.2039999999999997</v>
          </cell>
          <cell r="AD488">
            <v>6.1769999999999996</v>
          </cell>
          <cell r="AE488">
            <v>6.1520000000000001</v>
          </cell>
          <cell r="AF488">
            <v>6.1280000000000001</v>
          </cell>
          <cell r="AG488">
            <v>6.1040000000000001</v>
          </cell>
          <cell r="AH488">
            <v>6.0810000000000004</v>
          </cell>
        </row>
        <row r="489">
          <cell r="A489" t="str">
            <v>D2F2401</v>
          </cell>
          <cell r="B489" t="str">
            <v>D2F24011V01 BAS</v>
          </cell>
          <cell r="C489" t="str">
            <v>TotalEquivFinValue</v>
          </cell>
          <cell r="D489">
            <v>401.21800000000002</v>
          </cell>
          <cell r="E489">
            <v>0.48699999999999999</v>
          </cell>
          <cell r="F489">
            <v>1.3160000000000001</v>
          </cell>
          <cell r="G489">
            <v>2.1110000000000002</v>
          </cell>
          <cell r="H489">
            <v>2.8740000000000001</v>
          </cell>
          <cell r="I489">
            <v>3.6070000000000002</v>
          </cell>
          <cell r="J489">
            <v>4.3120000000000003</v>
          </cell>
          <cell r="K489">
            <v>4.9889999999999999</v>
          </cell>
          <cell r="L489">
            <v>5.6369999999999996</v>
          </cell>
          <cell r="M489">
            <v>6.2619999999999996</v>
          </cell>
          <cell r="N489">
            <v>6.8609999999999998</v>
          </cell>
          <cell r="O489">
            <v>7.4359999999999999</v>
          </cell>
          <cell r="P489">
            <v>7.9880000000000004</v>
          </cell>
          <cell r="Q489">
            <v>8.5180000000000007</v>
          </cell>
          <cell r="R489">
            <v>9.0280000000000005</v>
          </cell>
          <cell r="S489">
            <v>9.5169999999999995</v>
          </cell>
          <cell r="T489">
            <v>9.9870000000000001</v>
          </cell>
          <cell r="U489">
            <v>10.438000000000001</v>
          </cell>
          <cell r="V489">
            <v>10.872</v>
          </cell>
          <cell r="W489">
            <v>11.288</v>
          </cell>
          <cell r="X489">
            <v>11.686999999999999</v>
          </cell>
          <cell r="Y489">
            <v>21.323</v>
          </cell>
          <cell r="Z489">
            <v>28.173999999999999</v>
          </cell>
          <cell r="AA489">
            <v>27.902999999999999</v>
          </cell>
          <cell r="AB489">
            <v>27.643999999999998</v>
          </cell>
          <cell r="AC489">
            <v>27.395</v>
          </cell>
          <cell r="AD489">
            <v>27.155000000000001</v>
          </cell>
          <cell r="AE489">
            <v>26.925000000000001</v>
          </cell>
          <cell r="AF489">
            <v>26.704000000000001</v>
          </cell>
          <cell r="AG489">
            <v>26.492000000000001</v>
          </cell>
          <cell r="AH489">
            <v>26.288</v>
          </cell>
        </row>
        <row r="490">
          <cell r="A490" t="str">
            <v>D2F2402</v>
          </cell>
          <cell r="B490" t="str">
            <v>D2F24021V01 BAS</v>
          </cell>
          <cell r="C490" t="str">
            <v>TotalEquivFinValue</v>
          </cell>
          <cell r="D490">
            <v>220.92500000000001</v>
          </cell>
          <cell r="E490">
            <v>0.39700000000000002</v>
          </cell>
          <cell r="F490">
            <v>1.073</v>
          </cell>
          <cell r="G490">
            <v>1.7210000000000001</v>
          </cell>
          <cell r="H490">
            <v>2.3450000000000002</v>
          </cell>
          <cell r="I490">
            <v>2.9420000000000002</v>
          </cell>
          <cell r="J490">
            <v>3.5169999999999999</v>
          </cell>
          <cell r="K490">
            <v>4.0679999999999996</v>
          </cell>
          <cell r="L490">
            <v>4.5979999999999999</v>
          </cell>
          <cell r="M490">
            <v>5.1070000000000002</v>
          </cell>
          <cell r="N490">
            <v>5.5960000000000001</v>
          </cell>
          <cell r="O490">
            <v>6.0650000000000004</v>
          </cell>
          <cell r="P490">
            <v>6.5149999999999997</v>
          </cell>
          <cell r="Q490">
            <v>6.9480000000000004</v>
          </cell>
          <cell r="R490">
            <v>7.3639999999999999</v>
          </cell>
          <cell r="S490">
            <v>7.7619999999999996</v>
          </cell>
          <cell r="T490">
            <v>8.1460000000000008</v>
          </cell>
          <cell r="U490">
            <v>8.5129999999999999</v>
          </cell>
          <cell r="V490">
            <v>8.8670000000000009</v>
          </cell>
          <cell r="W490">
            <v>9.2070000000000007</v>
          </cell>
          <cell r="X490">
            <v>9.5329999999999995</v>
          </cell>
          <cell r="Y490">
            <v>9.8450000000000006</v>
          </cell>
          <cell r="Z490">
            <v>10.146000000000001</v>
          </cell>
          <cell r="AA490">
            <v>10.435</v>
          </cell>
          <cell r="AB490">
            <v>10.711</v>
          </cell>
          <cell r="AC490">
            <v>10.978</v>
          </cell>
          <cell r="AD490">
            <v>11.233000000000001</v>
          </cell>
          <cell r="AE490">
            <v>11.478999999999999</v>
          </cell>
          <cell r="AF490">
            <v>11.715</v>
          </cell>
          <cell r="AG490">
            <v>11.941000000000001</v>
          </cell>
          <cell r="AH490">
            <v>12.157999999999999</v>
          </cell>
        </row>
        <row r="491">
          <cell r="A491" t="str">
            <v>D2F2403</v>
          </cell>
          <cell r="B491" t="str">
            <v>D2F24031V01 BAS</v>
          </cell>
          <cell r="C491" t="str">
            <v>TotalEquivFinValue</v>
          </cell>
          <cell r="D491">
            <v>10.74</v>
          </cell>
          <cell r="E491">
            <v>0</v>
          </cell>
          <cell r="F491">
            <v>0</v>
          </cell>
          <cell r="G491">
            <v>0</v>
          </cell>
          <cell r="H491">
            <v>4.0000000000000001E-3</v>
          </cell>
          <cell r="I491">
            <v>1.0999999999999999E-2</v>
          </cell>
          <cell r="J491">
            <v>1.7999999999999999E-2</v>
          </cell>
          <cell r="K491">
            <v>2.5000000000000001E-2</v>
          </cell>
          <cell r="L491">
            <v>3.2000000000000001E-2</v>
          </cell>
          <cell r="M491">
            <v>3.6999999999999998E-2</v>
          </cell>
          <cell r="N491">
            <v>4.2999999999999997E-2</v>
          </cell>
          <cell r="O491">
            <v>0.29799999999999999</v>
          </cell>
          <cell r="P491">
            <v>0.47399999999999998</v>
          </cell>
          <cell r="Q491">
            <v>0.45500000000000002</v>
          </cell>
          <cell r="R491">
            <v>0.437</v>
          </cell>
          <cell r="S491">
            <v>0.42399999999999999</v>
          </cell>
          <cell r="T491">
            <v>0.41499999999999998</v>
          </cell>
          <cell r="U491">
            <v>0.40600000000000003</v>
          </cell>
          <cell r="V491">
            <v>0.39700000000000002</v>
          </cell>
          <cell r="W491">
            <v>0.38800000000000001</v>
          </cell>
          <cell r="X491">
            <v>0.38</v>
          </cell>
          <cell r="Y491">
            <v>0.372</v>
          </cell>
          <cell r="Z491">
            <v>0.61399999999999999</v>
          </cell>
          <cell r="AA491">
            <v>0.77700000000000002</v>
          </cell>
          <cell r="AB491">
            <v>0.746</v>
          </cell>
          <cell r="AC491">
            <v>0.71699999999999997</v>
          </cell>
          <cell r="AD491">
            <v>0.69299999999999995</v>
          </cell>
          <cell r="AE491">
            <v>0.67300000000000004</v>
          </cell>
          <cell r="AF491">
            <v>0.65300000000000002</v>
          </cell>
          <cell r="AG491">
            <v>0.63400000000000001</v>
          </cell>
          <cell r="AH491">
            <v>0.61699999999999999</v>
          </cell>
        </row>
        <row r="492">
          <cell r="A492" t="str">
            <v>D2F2404</v>
          </cell>
          <cell r="B492" t="str">
            <v>D2F24041V01 BAS</v>
          </cell>
          <cell r="C492" t="str">
            <v>TotalEquivFinValue</v>
          </cell>
          <cell r="D492">
            <v>131.69200000000001</v>
          </cell>
          <cell r="E492">
            <v>2.3E-2</v>
          </cell>
          <cell r="F492">
            <v>1.41</v>
          </cell>
          <cell r="G492">
            <v>2.3690000000000002</v>
          </cell>
          <cell r="H492">
            <v>2.2759999999999998</v>
          </cell>
          <cell r="I492">
            <v>2.1850000000000001</v>
          </cell>
          <cell r="J492">
            <v>2.121</v>
          </cell>
          <cell r="K492">
            <v>2.077</v>
          </cell>
          <cell r="L492">
            <v>2.0350000000000001</v>
          </cell>
          <cell r="M492">
            <v>1.9930000000000001</v>
          </cell>
          <cell r="N492">
            <v>1.954</v>
          </cell>
          <cell r="O492">
            <v>1.9159999999999999</v>
          </cell>
          <cell r="P492">
            <v>1.879</v>
          </cell>
          <cell r="Q492">
            <v>3.1930000000000001</v>
          </cell>
          <cell r="R492">
            <v>4.0819999999999999</v>
          </cell>
          <cell r="S492">
            <v>3.919</v>
          </cell>
          <cell r="T492">
            <v>3.7650000000000001</v>
          </cell>
          <cell r="U492">
            <v>3.6379999999999999</v>
          </cell>
          <cell r="V492">
            <v>3.5329999999999999</v>
          </cell>
          <cell r="W492">
            <v>3.4319999999999999</v>
          </cell>
          <cell r="X492">
            <v>3.3359999999999999</v>
          </cell>
          <cell r="Y492">
            <v>3.2429999999999999</v>
          </cell>
          <cell r="Z492">
            <v>3.1539999999999999</v>
          </cell>
          <cell r="AA492">
            <v>7.617</v>
          </cell>
          <cell r="AB492">
            <v>10.698</v>
          </cell>
          <cell r="AC492">
            <v>10.275</v>
          </cell>
          <cell r="AD492">
            <v>9.8659999999999997</v>
          </cell>
          <cell r="AE492">
            <v>9.4749999999999996</v>
          </cell>
          <cell r="AF492">
            <v>9.0990000000000002</v>
          </cell>
          <cell r="AG492">
            <v>8.7379999999999995</v>
          </cell>
          <cell r="AH492">
            <v>8.391</v>
          </cell>
        </row>
        <row r="493">
          <cell r="A493" t="str">
            <v>D2F2405</v>
          </cell>
          <cell r="B493" t="str">
            <v>D2F24051V01 BAS</v>
          </cell>
          <cell r="C493" t="str">
            <v>TotalEquivFinValue</v>
          </cell>
          <cell r="D493">
            <v>85.341999999999999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4.3999999999999997E-2</v>
          </cell>
          <cell r="M493">
            <v>0.12</v>
          </cell>
          <cell r="N493">
            <v>0.191</v>
          </cell>
          <cell r="O493">
            <v>0.26</v>
          </cell>
          <cell r="P493">
            <v>0.32700000000000001</v>
          </cell>
          <cell r="Q493">
            <v>0.39100000000000001</v>
          </cell>
          <cell r="R493">
            <v>0.45300000000000001</v>
          </cell>
          <cell r="S493">
            <v>3.1160000000000001</v>
          </cell>
          <cell r="T493">
            <v>4.9530000000000003</v>
          </cell>
          <cell r="U493">
            <v>4.7569999999999997</v>
          </cell>
          <cell r="V493">
            <v>4.569</v>
          </cell>
          <cell r="W493">
            <v>4.431</v>
          </cell>
          <cell r="X493">
            <v>4.3330000000000002</v>
          </cell>
          <cell r="Y493">
            <v>4.2370000000000001</v>
          </cell>
          <cell r="Z493">
            <v>4.1459999999999999</v>
          </cell>
          <cell r="AA493">
            <v>4.0579999999999998</v>
          </cell>
          <cell r="AB493">
            <v>3.9740000000000002</v>
          </cell>
          <cell r="AC493">
            <v>3.8940000000000001</v>
          </cell>
          <cell r="AD493">
            <v>6.4210000000000003</v>
          </cell>
          <cell r="AE493">
            <v>8.1270000000000007</v>
          </cell>
          <cell r="AF493">
            <v>7.8040000000000003</v>
          </cell>
          <cell r="AG493">
            <v>7.4950000000000001</v>
          </cell>
          <cell r="AH493">
            <v>7.2409999999999997</v>
          </cell>
        </row>
        <row r="494">
          <cell r="A494" t="str">
            <v>D2F2406</v>
          </cell>
          <cell r="B494" t="str">
            <v>D2F24061V01 BAS</v>
          </cell>
          <cell r="C494" t="str">
            <v>TotalEquivFinValue</v>
          </cell>
          <cell r="D494">
            <v>99.201999999999998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4.3999999999999997E-2</v>
          </cell>
          <cell r="K494">
            <v>0.12</v>
          </cell>
          <cell r="L494">
            <v>0.191</v>
          </cell>
          <cell r="M494">
            <v>0.26</v>
          </cell>
          <cell r="N494">
            <v>0.32700000000000001</v>
          </cell>
          <cell r="O494">
            <v>0.39100000000000001</v>
          </cell>
          <cell r="P494">
            <v>0.45300000000000001</v>
          </cell>
          <cell r="Q494">
            <v>3.1160000000000001</v>
          </cell>
          <cell r="R494">
            <v>4.9530000000000003</v>
          </cell>
          <cell r="S494">
            <v>4.7569999999999997</v>
          </cell>
          <cell r="T494">
            <v>4.569</v>
          </cell>
          <cell r="U494">
            <v>4.431</v>
          </cell>
          <cell r="V494">
            <v>4.3330000000000002</v>
          </cell>
          <cell r="W494">
            <v>4.2370000000000001</v>
          </cell>
          <cell r="X494">
            <v>4.1459999999999999</v>
          </cell>
          <cell r="Y494">
            <v>4.0579999999999998</v>
          </cell>
          <cell r="Z494">
            <v>3.9740000000000002</v>
          </cell>
          <cell r="AA494">
            <v>3.8940000000000001</v>
          </cell>
          <cell r="AB494">
            <v>6.4210000000000003</v>
          </cell>
          <cell r="AC494">
            <v>8.1270000000000007</v>
          </cell>
          <cell r="AD494">
            <v>7.8040000000000003</v>
          </cell>
          <cell r="AE494">
            <v>7.4950000000000001</v>
          </cell>
          <cell r="AF494">
            <v>7.2409999999999997</v>
          </cell>
          <cell r="AG494">
            <v>7.0309999999999997</v>
          </cell>
          <cell r="AH494">
            <v>6.8289999999999997</v>
          </cell>
        </row>
        <row r="495">
          <cell r="A495" t="str">
            <v>D2F2407</v>
          </cell>
          <cell r="B495" t="str">
            <v>D2F24071V01 BAS</v>
          </cell>
          <cell r="C495" t="str">
            <v>TotalEquivFinValue</v>
          </cell>
          <cell r="D495">
            <v>321.17599999999999</v>
          </cell>
          <cell r="E495">
            <v>0</v>
          </cell>
          <cell r="F495">
            <v>0</v>
          </cell>
          <cell r="G495">
            <v>0</v>
          </cell>
          <cell r="H495">
            <v>0.126</v>
          </cell>
          <cell r="I495">
            <v>0.34100000000000003</v>
          </cell>
          <cell r="J495">
            <v>0.54700000000000004</v>
          </cell>
          <cell r="K495">
            <v>0.745</v>
          </cell>
          <cell r="L495">
            <v>0.93500000000000005</v>
          </cell>
          <cell r="M495">
            <v>1.1180000000000001</v>
          </cell>
          <cell r="N495">
            <v>1.2929999999999999</v>
          </cell>
          <cell r="O495">
            <v>8.9130000000000003</v>
          </cell>
          <cell r="P495">
            <v>14.17</v>
          </cell>
          <cell r="Q495">
            <v>13.608000000000001</v>
          </cell>
          <cell r="R495">
            <v>13.068</v>
          </cell>
          <cell r="S495">
            <v>12.675000000000001</v>
          </cell>
          <cell r="T495">
            <v>12.391999999999999</v>
          </cell>
          <cell r="U495">
            <v>12.12</v>
          </cell>
          <cell r="V495">
            <v>11.859</v>
          </cell>
          <cell r="W495">
            <v>11.608000000000001</v>
          </cell>
          <cell r="X495">
            <v>11.368</v>
          </cell>
          <cell r="Y495">
            <v>11.135999999999999</v>
          </cell>
          <cell r="Z495">
            <v>18.364999999999998</v>
          </cell>
          <cell r="AA495">
            <v>23.247</v>
          </cell>
          <cell r="AB495">
            <v>22.324000000000002</v>
          </cell>
          <cell r="AC495">
            <v>21.439</v>
          </cell>
          <cell r="AD495">
            <v>20.713000000000001</v>
          </cell>
          <cell r="AE495">
            <v>20.111000000000001</v>
          </cell>
          <cell r="AF495">
            <v>19.533000000000001</v>
          </cell>
          <cell r="AG495">
            <v>18.978000000000002</v>
          </cell>
          <cell r="AH495">
            <v>18.443999999999999</v>
          </cell>
        </row>
        <row r="496">
          <cell r="A496" t="str">
            <v>D2F2408</v>
          </cell>
          <cell r="B496" t="str">
            <v>D2F24081V01 BAS</v>
          </cell>
          <cell r="C496" t="str">
            <v>TotalEquivFinValue</v>
          </cell>
          <cell r="D496">
            <v>32.393000000000001</v>
          </cell>
          <cell r="E496">
            <v>0</v>
          </cell>
          <cell r="F496">
            <v>0</v>
          </cell>
          <cell r="G496">
            <v>0</v>
          </cell>
          <cell r="H496">
            <v>1.2999999999999999E-2</v>
          </cell>
          <cell r="I496">
            <v>3.4000000000000002E-2</v>
          </cell>
          <cell r="J496">
            <v>5.6000000000000001E-2</v>
          </cell>
          <cell r="K496">
            <v>7.4999999999999997E-2</v>
          </cell>
          <cell r="L496">
            <v>9.5000000000000001E-2</v>
          </cell>
          <cell r="M496">
            <v>0.113</v>
          </cell>
          <cell r="N496">
            <v>0.13</v>
          </cell>
          <cell r="O496">
            <v>0.89900000000000002</v>
          </cell>
          <cell r="P496">
            <v>1.429</v>
          </cell>
          <cell r="Q496">
            <v>1.3720000000000001</v>
          </cell>
          <cell r="R496">
            <v>1.3180000000000001</v>
          </cell>
          <cell r="S496">
            <v>1.278</v>
          </cell>
          <cell r="T496">
            <v>1.25</v>
          </cell>
          <cell r="U496">
            <v>1.2230000000000001</v>
          </cell>
          <cell r="V496">
            <v>1.196</v>
          </cell>
          <cell r="W496">
            <v>1.171</v>
          </cell>
          <cell r="X496">
            <v>1.147</v>
          </cell>
          <cell r="Y496">
            <v>1.123</v>
          </cell>
          <cell r="Z496">
            <v>1.8520000000000001</v>
          </cell>
          <cell r="AA496">
            <v>2.3450000000000002</v>
          </cell>
          <cell r="AB496">
            <v>2.2509999999999999</v>
          </cell>
          <cell r="AC496">
            <v>2.1619999999999999</v>
          </cell>
          <cell r="AD496">
            <v>2.089</v>
          </cell>
          <cell r="AE496">
            <v>2.028</v>
          </cell>
          <cell r="AF496">
            <v>1.97</v>
          </cell>
          <cell r="AG496">
            <v>1.9139999999999999</v>
          </cell>
          <cell r="AH496">
            <v>1.86</v>
          </cell>
        </row>
        <row r="497">
          <cell r="A497" t="str">
            <v>D2F2409</v>
          </cell>
          <cell r="B497" t="str">
            <v>D2F24091V01 BAS</v>
          </cell>
          <cell r="C497" t="str">
            <v>TotalEquivFinValue</v>
          </cell>
          <cell r="D497">
            <v>34.692</v>
          </cell>
          <cell r="E497">
            <v>0</v>
          </cell>
          <cell r="F497">
            <v>0</v>
          </cell>
          <cell r="G497">
            <v>1.2999999999999999E-2</v>
          </cell>
          <cell r="H497">
            <v>3.5000000000000003E-2</v>
          </cell>
          <cell r="I497">
            <v>5.6000000000000001E-2</v>
          </cell>
          <cell r="J497">
            <v>7.6999999999999999E-2</v>
          </cell>
          <cell r="K497">
            <v>9.6000000000000002E-2</v>
          </cell>
          <cell r="L497">
            <v>0.114</v>
          </cell>
          <cell r="M497">
            <v>0.13200000000000001</v>
          </cell>
          <cell r="N497">
            <v>0.91100000000000003</v>
          </cell>
          <cell r="O497">
            <v>1.45</v>
          </cell>
          <cell r="P497">
            <v>1.3919999999999999</v>
          </cell>
          <cell r="Q497">
            <v>1.337</v>
          </cell>
          <cell r="R497">
            <v>1.2969999999999999</v>
          </cell>
          <cell r="S497">
            <v>1.268</v>
          </cell>
          <cell r="T497">
            <v>1.24</v>
          </cell>
          <cell r="U497">
            <v>1.214</v>
          </cell>
          <cell r="V497">
            <v>1.1870000000000001</v>
          </cell>
          <cell r="W497">
            <v>1.163</v>
          </cell>
          <cell r="X497">
            <v>1.139</v>
          </cell>
          <cell r="Y497">
            <v>1.8779999999999999</v>
          </cell>
          <cell r="Z497">
            <v>2.3780000000000001</v>
          </cell>
          <cell r="AA497">
            <v>2.2839999999999998</v>
          </cell>
          <cell r="AB497">
            <v>2.1930000000000001</v>
          </cell>
          <cell r="AC497">
            <v>2.1190000000000002</v>
          </cell>
          <cell r="AD497">
            <v>2.0569999999999999</v>
          </cell>
          <cell r="AE497">
            <v>1.998</v>
          </cell>
          <cell r="AF497">
            <v>1.9419999999999999</v>
          </cell>
          <cell r="AG497">
            <v>1.887</v>
          </cell>
          <cell r="AH497">
            <v>1.835</v>
          </cell>
        </row>
        <row r="498">
          <cell r="A498" t="str">
            <v>D2F2410</v>
          </cell>
          <cell r="B498" t="str">
            <v>D2F24101V01 BAS</v>
          </cell>
          <cell r="C498" t="str">
            <v>TotalEquivFinValue</v>
          </cell>
          <cell r="D498">
            <v>498.88799999999998</v>
          </cell>
          <cell r="E498">
            <v>0</v>
          </cell>
          <cell r="F498">
            <v>0</v>
          </cell>
          <cell r="G498">
            <v>0</v>
          </cell>
          <cell r="H498">
            <v>0.19600000000000001</v>
          </cell>
          <cell r="I498">
            <v>0.53</v>
          </cell>
          <cell r="J498">
            <v>0.85</v>
          </cell>
          <cell r="K498">
            <v>1.1579999999999999</v>
          </cell>
          <cell r="L498">
            <v>1.4530000000000001</v>
          </cell>
          <cell r="M498">
            <v>1.7370000000000001</v>
          </cell>
          <cell r="N498">
            <v>2.0089999999999999</v>
          </cell>
          <cell r="O498">
            <v>13.845000000000001</v>
          </cell>
          <cell r="P498">
            <v>22.01</v>
          </cell>
          <cell r="Q498">
            <v>21.135999999999999</v>
          </cell>
          <cell r="R498">
            <v>20.297999999999998</v>
          </cell>
          <cell r="S498">
            <v>19.689</v>
          </cell>
          <cell r="T498">
            <v>19.248999999999999</v>
          </cell>
          <cell r="U498">
            <v>18.826000000000001</v>
          </cell>
          <cell r="V498">
            <v>18.420999999999999</v>
          </cell>
          <cell r="W498">
            <v>18.030999999999999</v>
          </cell>
          <cell r="X498">
            <v>17.657</v>
          </cell>
          <cell r="Y498">
            <v>17.297999999999998</v>
          </cell>
          <cell r="Z498">
            <v>28.527000000000001</v>
          </cell>
          <cell r="AA498">
            <v>36.109000000000002</v>
          </cell>
          <cell r="AB498">
            <v>34.676000000000002</v>
          </cell>
          <cell r="AC498">
            <v>33.299999999999997</v>
          </cell>
          <cell r="AD498">
            <v>32.174999999999997</v>
          </cell>
          <cell r="AE498">
            <v>31.239000000000001</v>
          </cell>
          <cell r="AF498">
            <v>30.341000000000001</v>
          </cell>
          <cell r="AG498">
            <v>29.478000000000002</v>
          </cell>
          <cell r="AH498">
            <v>28.65</v>
          </cell>
        </row>
        <row r="499">
          <cell r="A499" t="str">
            <v>D2F2411</v>
          </cell>
          <cell r="B499" t="str">
            <v>D2F24111V01 BAS</v>
          </cell>
          <cell r="C499" t="str">
            <v>TotalEquivFinValue</v>
          </cell>
          <cell r="D499">
            <v>112.285</v>
          </cell>
          <cell r="E499">
            <v>0</v>
          </cell>
          <cell r="F499">
            <v>0</v>
          </cell>
          <cell r="G499">
            <v>0</v>
          </cell>
          <cell r="H499">
            <v>4.3999999999999997E-2</v>
          </cell>
          <cell r="I499">
            <v>0.12</v>
          </cell>
          <cell r="J499">
            <v>0.191</v>
          </cell>
          <cell r="K499">
            <v>0.26</v>
          </cell>
          <cell r="L499">
            <v>0.32700000000000001</v>
          </cell>
          <cell r="M499">
            <v>0.39100000000000001</v>
          </cell>
          <cell r="N499">
            <v>0.45300000000000001</v>
          </cell>
          <cell r="O499">
            <v>3.1160000000000001</v>
          </cell>
          <cell r="P499">
            <v>4.9530000000000003</v>
          </cell>
          <cell r="Q499">
            <v>4.7569999999999997</v>
          </cell>
          <cell r="R499">
            <v>4.569</v>
          </cell>
          <cell r="S499">
            <v>4.431</v>
          </cell>
          <cell r="T499">
            <v>4.3330000000000002</v>
          </cell>
          <cell r="U499">
            <v>4.2370000000000001</v>
          </cell>
          <cell r="V499">
            <v>4.1459999999999999</v>
          </cell>
          <cell r="W499">
            <v>4.0579999999999998</v>
          </cell>
          <cell r="X499">
            <v>3.9740000000000002</v>
          </cell>
          <cell r="Y499">
            <v>3.8940000000000001</v>
          </cell>
          <cell r="Z499">
            <v>6.4210000000000003</v>
          </cell>
          <cell r="AA499">
            <v>8.1270000000000007</v>
          </cell>
          <cell r="AB499">
            <v>7.8040000000000003</v>
          </cell>
          <cell r="AC499">
            <v>7.4950000000000001</v>
          </cell>
          <cell r="AD499">
            <v>7.2409999999999997</v>
          </cell>
          <cell r="AE499">
            <v>7.0309999999999997</v>
          </cell>
          <cell r="AF499">
            <v>6.8289999999999997</v>
          </cell>
          <cell r="AG499">
            <v>6.6349999999999998</v>
          </cell>
          <cell r="AH499">
            <v>6.4480000000000004</v>
          </cell>
        </row>
        <row r="500">
          <cell r="A500" t="str">
            <v>D2F2412</v>
          </cell>
          <cell r="B500" t="str">
            <v>D2F24121V01 BAS</v>
          </cell>
          <cell r="C500" t="str">
            <v>TotalEquivFinValue</v>
          </cell>
          <cell r="D500">
            <v>2245.433</v>
          </cell>
          <cell r="E500">
            <v>0.42799999999999999</v>
          </cell>
          <cell r="F500">
            <v>26.4</v>
          </cell>
          <cell r="G500">
            <v>44.357999999999997</v>
          </cell>
          <cell r="H500">
            <v>42.597999999999999</v>
          </cell>
          <cell r="I500">
            <v>40.906999999999996</v>
          </cell>
          <cell r="J500">
            <v>39.710999999999999</v>
          </cell>
          <cell r="K500">
            <v>38.881</v>
          </cell>
          <cell r="L500">
            <v>38.082000000000001</v>
          </cell>
          <cell r="M500">
            <v>37.316000000000003</v>
          </cell>
          <cell r="N500">
            <v>36.58</v>
          </cell>
          <cell r="O500">
            <v>35.872999999999998</v>
          </cell>
          <cell r="P500">
            <v>35.194000000000003</v>
          </cell>
          <cell r="Q500">
            <v>59.786000000000001</v>
          </cell>
          <cell r="R500">
            <v>76.42</v>
          </cell>
          <cell r="S500">
            <v>73.387</v>
          </cell>
          <cell r="T500">
            <v>70.474999999999994</v>
          </cell>
          <cell r="U500">
            <v>68.105999999999995</v>
          </cell>
          <cell r="V500">
            <v>66.147999999999996</v>
          </cell>
          <cell r="W500">
            <v>64.268000000000001</v>
          </cell>
          <cell r="X500">
            <v>62.462000000000003</v>
          </cell>
          <cell r="Y500">
            <v>60.728000000000002</v>
          </cell>
          <cell r="Z500">
            <v>59.064</v>
          </cell>
          <cell r="AA500">
            <v>123.592</v>
          </cell>
          <cell r="AB500">
            <v>167.96299999999999</v>
          </cell>
          <cell r="AC500">
            <v>161.297</v>
          </cell>
          <cell r="AD500">
            <v>154.89699999999999</v>
          </cell>
          <cell r="AE500">
            <v>148.75</v>
          </cell>
          <cell r="AF500">
            <v>142.84800000000001</v>
          </cell>
          <cell r="AG500">
            <v>137.179</v>
          </cell>
          <cell r="AH500">
            <v>131.73500000000001</v>
          </cell>
        </row>
        <row r="501">
          <cell r="A501" t="str">
            <v>D2F2413</v>
          </cell>
          <cell r="B501" t="str">
            <v>D2F24131V01 BAS</v>
          </cell>
          <cell r="C501" t="str">
            <v>TotalEquivFinValue</v>
          </cell>
          <cell r="D501">
            <v>50.732999999999997</v>
          </cell>
          <cell r="E501">
            <v>0</v>
          </cell>
          <cell r="F501">
            <v>0</v>
          </cell>
          <cell r="G501">
            <v>0</v>
          </cell>
          <cell r="H501">
            <v>0.02</v>
          </cell>
          <cell r="I501">
            <v>5.3999999999999999E-2</v>
          </cell>
          <cell r="J501">
            <v>8.5999999999999993E-2</v>
          </cell>
          <cell r="K501">
            <v>0.11799999999999999</v>
          </cell>
          <cell r="L501">
            <v>0.14799999999999999</v>
          </cell>
          <cell r="M501">
            <v>0.17599999999999999</v>
          </cell>
          <cell r="N501">
            <v>0.20399999999999999</v>
          </cell>
          <cell r="O501">
            <v>1.4079999999999999</v>
          </cell>
          <cell r="P501">
            <v>2.238</v>
          </cell>
          <cell r="Q501">
            <v>2.15</v>
          </cell>
          <cell r="R501">
            <v>2.0649999999999999</v>
          </cell>
          <cell r="S501">
            <v>2.0019999999999998</v>
          </cell>
          <cell r="T501">
            <v>1.9570000000000001</v>
          </cell>
          <cell r="U501">
            <v>1.915</v>
          </cell>
          <cell r="V501">
            <v>1.873</v>
          </cell>
          <cell r="W501">
            <v>1.8340000000000001</v>
          </cell>
          <cell r="X501">
            <v>1.796</v>
          </cell>
          <cell r="Y501">
            <v>1.7589999999999999</v>
          </cell>
          <cell r="Z501">
            <v>2.9009999999999998</v>
          </cell>
          <cell r="AA501">
            <v>3.6720000000000002</v>
          </cell>
          <cell r="AB501">
            <v>3.5259999999999998</v>
          </cell>
          <cell r="AC501">
            <v>3.3860000000000001</v>
          </cell>
          <cell r="AD501">
            <v>3.2719999999999998</v>
          </cell>
          <cell r="AE501">
            <v>3.177</v>
          </cell>
          <cell r="AF501">
            <v>3.085</v>
          </cell>
          <cell r="AG501">
            <v>2.9969999999999999</v>
          </cell>
          <cell r="AH501">
            <v>2.9140000000000001</v>
          </cell>
        </row>
        <row r="502">
          <cell r="A502" t="str">
            <v>D2F2414</v>
          </cell>
          <cell r="B502" t="str">
            <v>D2F24141V01 BAS</v>
          </cell>
          <cell r="C502" t="str">
            <v>TotalEquivFinValue</v>
          </cell>
          <cell r="D502">
            <v>32.393000000000001</v>
          </cell>
          <cell r="E502">
            <v>0</v>
          </cell>
          <cell r="F502">
            <v>0</v>
          </cell>
          <cell r="G502">
            <v>0</v>
          </cell>
          <cell r="H502">
            <v>1.2999999999999999E-2</v>
          </cell>
          <cell r="I502">
            <v>3.4000000000000002E-2</v>
          </cell>
          <cell r="J502">
            <v>5.6000000000000001E-2</v>
          </cell>
          <cell r="K502">
            <v>7.4999999999999997E-2</v>
          </cell>
          <cell r="L502">
            <v>9.5000000000000001E-2</v>
          </cell>
          <cell r="M502">
            <v>0.113</v>
          </cell>
          <cell r="N502">
            <v>0.13</v>
          </cell>
          <cell r="O502">
            <v>0.89900000000000002</v>
          </cell>
          <cell r="P502">
            <v>1.429</v>
          </cell>
          <cell r="Q502">
            <v>1.3720000000000001</v>
          </cell>
          <cell r="R502">
            <v>1.3180000000000001</v>
          </cell>
          <cell r="S502">
            <v>1.278</v>
          </cell>
          <cell r="T502">
            <v>1.25</v>
          </cell>
          <cell r="U502">
            <v>1.2230000000000001</v>
          </cell>
          <cell r="V502">
            <v>1.196</v>
          </cell>
          <cell r="W502">
            <v>1.171</v>
          </cell>
          <cell r="X502">
            <v>1.147</v>
          </cell>
          <cell r="Y502">
            <v>1.123</v>
          </cell>
          <cell r="Z502">
            <v>1.8520000000000001</v>
          </cell>
          <cell r="AA502">
            <v>2.3450000000000002</v>
          </cell>
          <cell r="AB502">
            <v>2.2509999999999999</v>
          </cell>
          <cell r="AC502">
            <v>2.1619999999999999</v>
          </cell>
          <cell r="AD502">
            <v>2.089</v>
          </cell>
          <cell r="AE502">
            <v>2.028</v>
          </cell>
          <cell r="AF502">
            <v>1.97</v>
          </cell>
          <cell r="AG502">
            <v>1.9139999999999999</v>
          </cell>
          <cell r="AH502">
            <v>1.86</v>
          </cell>
        </row>
        <row r="503">
          <cell r="A503" t="str">
            <v>D2F2415</v>
          </cell>
          <cell r="B503" t="str">
            <v>D2F24151V01 BAS</v>
          </cell>
          <cell r="C503" t="str">
            <v>TotalEquivFinValue</v>
          </cell>
          <cell r="D503">
            <v>184.99299999999999</v>
          </cell>
          <cell r="E503">
            <v>0.05</v>
          </cell>
          <cell r="F503">
            <v>0.13400000000000001</v>
          </cell>
          <cell r="G503">
            <v>0.215</v>
          </cell>
          <cell r="H503">
            <v>0.29299999999999998</v>
          </cell>
          <cell r="I503">
            <v>0.36799999999999999</v>
          </cell>
          <cell r="J503">
            <v>0.44</v>
          </cell>
          <cell r="K503">
            <v>3.44</v>
          </cell>
          <cell r="L503">
            <v>5.5110000000000001</v>
          </cell>
          <cell r="M503">
            <v>5.2919999999999998</v>
          </cell>
          <cell r="N503">
            <v>5.0819999999999999</v>
          </cell>
          <cell r="O503">
            <v>4.931</v>
          </cell>
          <cell r="P503">
            <v>4.8209999999999997</v>
          </cell>
          <cell r="Q503">
            <v>4.7160000000000002</v>
          </cell>
          <cell r="R503">
            <v>4.6159999999999997</v>
          </cell>
          <cell r="S503">
            <v>4.5190000000000001</v>
          </cell>
          <cell r="T503">
            <v>4.4260000000000002</v>
          </cell>
          <cell r="U503">
            <v>4.3369999999999997</v>
          </cell>
          <cell r="V503">
            <v>7.1829999999999998</v>
          </cell>
          <cell r="W503">
            <v>9.1039999999999992</v>
          </cell>
          <cell r="X503">
            <v>8.7430000000000003</v>
          </cell>
          <cell r="Y503">
            <v>8.3960000000000008</v>
          </cell>
          <cell r="Z503">
            <v>8.1129999999999995</v>
          </cell>
          <cell r="AA503">
            <v>7.8780000000000001</v>
          </cell>
          <cell r="AB503">
            <v>7.6509999999999998</v>
          </cell>
          <cell r="AC503">
            <v>7.4340000000000002</v>
          </cell>
          <cell r="AD503">
            <v>7.226</v>
          </cell>
          <cell r="AE503">
            <v>7.0259999999999998</v>
          </cell>
          <cell r="AF503">
            <v>14.512</v>
          </cell>
          <cell r="AG503">
            <v>19.658000000000001</v>
          </cell>
          <cell r="AH503">
            <v>18.878</v>
          </cell>
        </row>
        <row r="504">
          <cell r="A504" t="str">
            <v>D2F2416</v>
          </cell>
          <cell r="B504" t="str">
            <v>D2F24161V01 BAS</v>
          </cell>
          <cell r="C504" t="str">
            <v>TotalEquivFinValue</v>
          </cell>
          <cell r="D504">
            <v>54.47200000000000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8000000000000001E-2</v>
          </cell>
          <cell r="M504">
            <v>7.5999999999999998E-2</v>
          </cell>
          <cell r="N504">
            <v>0.122</v>
          </cell>
          <cell r="O504">
            <v>0.16600000000000001</v>
          </cell>
          <cell r="P504">
            <v>0.20899999999999999</v>
          </cell>
          <cell r="Q504">
            <v>0.249</v>
          </cell>
          <cell r="R504">
            <v>0.28799999999999998</v>
          </cell>
          <cell r="S504">
            <v>1.9890000000000001</v>
          </cell>
          <cell r="T504">
            <v>3.161</v>
          </cell>
          <cell r="U504">
            <v>3.0369999999999999</v>
          </cell>
          <cell r="V504">
            <v>2.9159999999999999</v>
          </cell>
          <cell r="W504">
            <v>2.8279999999999998</v>
          </cell>
          <cell r="X504">
            <v>2.766</v>
          </cell>
          <cell r="Y504">
            <v>2.7040000000000002</v>
          </cell>
          <cell r="Z504">
            <v>2.6469999999999998</v>
          </cell>
          <cell r="AA504">
            <v>2.59</v>
          </cell>
          <cell r="AB504">
            <v>2.5369999999999999</v>
          </cell>
          <cell r="AC504">
            <v>2.4860000000000002</v>
          </cell>
          <cell r="AD504">
            <v>4.0979999999999999</v>
          </cell>
          <cell r="AE504">
            <v>5.1870000000000003</v>
          </cell>
          <cell r="AF504">
            <v>4.9820000000000002</v>
          </cell>
          <cell r="AG504">
            <v>4.7839999999999998</v>
          </cell>
          <cell r="AH504">
            <v>4.6219999999999999</v>
          </cell>
        </row>
        <row r="505">
          <cell r="A505" t="str">
            <v>D2F2417</v>
          </cell>
          <cell r="B505" t="str">
            <v>D2F24171V01 BAS</v>
          </cell>
          <cell r="C505" t="str">
            <v>TotalEquivFinValue</v>
          </cell>
          <cell r="D505">
            <v>648.72</v>
          </cell>
          <cell r="E505">
            <v>0</v>
          </cell>
          <cell r="F505">
            <v>0</v>
          </cell>
          <cell r="G505">
            <v>0</v>
          </cell>
          <cell r="H505">
            <v>0.255</v>
          </cell>
          <cell r="I505">
            <v>0.68899999999999995</v>
          </cell>
          <cell r="J505">
            <v>1.105</v>
          </cell>
          <cell r="K505">
            <v>1.5049999999999999</v>
          </cell>
          <cell r="L505">
            <v>1.89</v>
          </cell>
          <cell r="M505">
            <v>2.258</v>
          </cell>
          <cell r="N505">
            <v>2.613</v>
          </cell>
          <cell r="O505">
            <v>18.004000000000001</v>
          </cell>
          <cell r="P505">
            <v>28.62</v>
          </cell>
          <cell r="Q505">
            <v>27.484999999999999</v>
          </cell>
          <cell r="R505">
            <v>26.393999999999998</v>
          </cell>
          <cell r="S505">
            <v>25.602</v>
          </cell>
          <cell r="T505">
            <v>25.03</v>
          </cell>
          <cell r="U505">
            <v>24.48</v>
          </cell>
          <cell r="V505">
            <v>23.952999999999999</v>
          </cell>
          <cell r="W505">
            <v>23.446000000000002</v>
          </cell>
          <cell r="X505">
            <v>22.96</v>
          </cell>
          <cell r="Y505">
            <v>22.492999999999999</v>
          </cell>
          <cell r="Z505">
            <v>37.094000000000001</v>
          </cell>
          <cell r="AA505">
            <v>46.953000000000003</v>
          </cell>
          <cell r="AB505">
            <v>45.09</v>
          </cell>
          <cell r="AC505">
            <v>43.301000000000002</v>
          </cell>
          <cell r="AD505">
            <v>41.838000000000001</v>
          </cell>
          <cell r="AE505">
            <v>40.622</v>
          </cell>
          <cell r="AF505">
            <v>39.453000000000003</v>
          </cell>
          <cell r="AG505">
            <v>38.332000000000001</v>
          </cell>
          <cell r="AH505">
            <v>37.255000000000003</v>
          </cell>
        </row>
        <row r="506">
          <cell r="A506" t="str">
            <v>D2F2418</v>
          </cell>
          <cell r="B506" t="str">
            <v>D2F24181V01 BAS</v>
          </cell>
          <cell r="C506" t="str">
            <v>TotalEquivFinValue</v>
          </cell>
          <cell r="D506">
            <v>23.844000000000001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3.5000000000000003E-2</v>
          </cell>
          <cell r="P506">
            <v>5.8999999999999997E-2</v>
          </cell>
          <cell r="Q506">
            <v>5.7000000000000002E-2</v>
          </cell>
          <cell r="R506">
            <v>0.16500000000000001</v>
          </cell>
          <cell r="S506">
            <v>0.35099999999999998</v>
          </cell>
          <cell r="T506">
            <v>0.52900000000000003</v>
          </cell>
          <cell r="U506">
            <v>0.70099999999999996</v>
          </cell>
          <cell r="V506">
            <v>0.86599999999999999</v>
          </cell>
          <cell r="W506">
            <v>1.0229999999999999</v>
          </cell>
          <cell r="X506">
            <v>1.175</v>
          </cell>
          <cell r="Y506">
            <v>1.321</v>
          </cell>
          <cell r="Z506">
            <v>1.4610000000000001</v>
          </cell>
          <cell r="AA506">
            <v>1.595</v>
          </cell>
          <cell r="AB506">
            <v>1.724</v>
          </cell>
          <cell r="AC506">
            <v>1.8480000000000001</v>
          </cell>
          <cell r="AD506">
            <v>1.9670000000000001</v>
          </cell>
          <cell r="AE506">
            <v>2.081</v>
          </cell>
          <cell r="AF506">
            <v>2.1909999999999998</v>
          </cell>
          <cell r="AG506">
            <v>2.2970000000000002</v>
          </cell>
          <cell r="AH506">
            <v>2.3980000000000001</v>
          </cell>
        </row>
        <row r="507">
          <cell r="A507" t="str">
            <v>D2F2419</v>
          </cell>
          <cell r="B507" t="str">
            <v>D2F24191V01 BAS</v>
          </cell>
          <cell r="C507" t="str">
            <v>TotalEquivFinValue</v>
          </cell>
          <cell r="D507">
            <v>78.069000000000003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.375</v>
          </cell>
          <cell r="S507">
            <v>1.0129999999999999</v>
          </cell>
          <cell r="T507">
            <v>1.625</v>
          </cell>
          <cell r="U507">
            <v>2.2130000000000001</v>
          </cell>
          <cell r="V507">
            <v>2.778</v>
          </cell>
          <cell r="W507">
            <v>3.32</v>
          </cell>
          <cell r="X507">
            <v>3.8420000000000001</v>
          </cell>
          <cell r="Y507">
            <v>4.3419999999999996</v>
          </cell>
          <cell r="Z507">
            <v>4.8220000000000001</v>
          </cell>
          <cell r="AA507">
            <v>5.2839999999999998</v>
          </cell>
          <cell r="AB507">
            <v>5.7270000000000003</v>
          </cell>
          <cell r="AC507">
            <v>6.1520000000000001</v>
          </cell>
          <cell r="AD507">
            <v>6.5609999999999999</v>
          </cell>
          <cell r="AE507">
            <v>6.9539999999999997</v>
          </cell>
          <cell r="AF507">
            <v>7.33</v>
          </cell>
          <cell r="AG507">
            <v>7.6920000000000002</v>
          </cell>
          <cell r="AH507">
            <v>8.0389999999999997</v>
          </cell>
        </row>
        <row r="508">
          <cell r="A508" t="str">
            <v>D2F2420</v>
          </cell>
          <cell r="B508" t="str">
            <v>D2F24201V01 BAS</v>
          </cell>
          <cell r="C508" t="str">
            <v>TotalEquivFinValue</v>
          </cell>
          <cell r="D508">
            <v>175.892</v>
          </cell>
          <cell r="E508">
            <v>0</v>
          </cell>
          <cell r="F508">
            <v>0</v>
          </cell>
          <cell r="G508">
            <v>0</v>
          </cell>
          <cell r="H508">
            <v>6.9000000000000006E-2</v>
          </cell>
          <cell r="I508">
            <v>0.187</v>
          </cell>
          <cell r="J508">
            <v>0.29899999999999999</v>
          </cell>
          <cell r="K508">
            <v>0.40899999999999997</v>
          </cell>
          <cell r="L508">
            <v>0.51200000000000001</v>
          </cell>
          <cell r="M508">
            <v>0.61199999999999999</v>
          </cell>
          <cell r="N508">
            <v>0.70799999999999996</v>
          </cell>
          <cell r="O508">
            <v>4.8810000000000002</v>
          </cell>
          <cell r="P508">
            <v>7.76</v>
          </cell>
          <cell r="Q508">
            <v>7.452</v>
          </cell>
          <cell r="R508">
            <v>7.1559999999999997</v>
          </cell>
          <cell r="S508">
            <v>6.9420000000000002</v>
          </cell>
          <cell r="T508">
            <v>6.7859999999999996</v>
          </cell>
          <cell r="U508">
            <v>6.6369999999999996</v>
          </cell>
          <cell r="V508">
            <v>6.4939999999999998</v>
          </cell>
          <cell r="W508">
            <v>6.3570000000000002</v>
          </cell>
          <cell r="X508">
            <v>6.2249999999999996</v>
          </cell>
          <cell r="Y508">
            <v>6.0990000000000002</v>
          </cell>
          <cell r="Z508">
            <v>10.058</v>
          </cell>
          <cell r="AA508">
            <v>12.731</v>
          </cell>
          <cell r="AB508">
            <v>12.226000000000001</v>
          </cell>
          <cell r="AC508">
            <v>11.741</v>
          </cell>
          <cell r="AD508">
            <v>11.343999999999999</v>
          </cell>
          <cell r="AE508">
            <v>11.015000000000001</v>
          </cell>
          <cell r="AF508">
            <v>10.698</v>
          </cell>
          <cell r="AG508">
            <v>10.393000000000001</v>
          </cell>
          <cell r="AH508">
            <v>10.101000000000001</v>
          </cell>
        </row>
        <row r="509">
          <cell r="A509" t="str">
            <v>D2F2421</v>
          </cell>
          <cell r="B509" t="str">
            <v>D2F24211V01 BAS</v>
          </cell>
          <cell r="C509" t="str">
            <v>TotalEquivFinValue</v>
          </cell>
          <cell r="D509">
            <v>96.465999999999994</v>
          </cell>
          <cell r="E509">
            <v>0.1</v>
          </cell>
          <cell r="F509">
            <v>0.27</v>
          </cell>
          <cell r="G509">
            <v>0.434</v>
          </cell>
          <cell r="H509">
            <v>0.59099999999999997</v>
          </cell>
          <cell r="I509">
            <v>0.74099999999999999</v>
          </cell>
          <cell r="J509">
            <v>0.88600000000000001</v>
          </cell>
          <cell r="K509">
            <v>1.026</v>
          </cell>
          <cell r="L509">
            <v>1.159</v>
          </cell>
          <cell r="M509">
            <v>1.288</v>
          </cell>
          <cell r="N509">
            <v>1.41</v>
          </cell>
          <cell r="O509">
            <v>1.5289999999999999</v>
          </cell>
          <cell r="P509">
            <v>1.6419999999999999</v>
          </cell>
          <cell r="Q509">
            <v>1.752</v>
          </cell>
          <cell r="R509">
            <v>3.7589999999999999</v>
          </cell>
          <cell r="S509">
            <v>5.1920000000000002</v>
          </cell>
          <cell r="T509">
            <v>5.16</v>
          </cell>
          <cell r="U509">
            <v>5.1289999999999996</v>
          </cell>
          <cell r="V509">
            <v>5.101</v>
          </cell>
          <cell r="W509">
            <v>5.0720000000000001</v>
          </cell>
          <cell r="X509">
            <v>5.0449999999999999</v>
          </cell>
          <cell r="Y509">
            <v>5.0190000000000001</v>
          </cell>
          <cell r="Z509">
            <v>4.9950000000000001</v>
          </cell>
          <cell r="AA509">
            <v>4.97</v>
          </cell>
          <cell r="AB509">
            <v>4.9470000000000001</v>
          </cell>
          <cell r="AC509">
            <v>4.9249999999999998</v>
          </cell>
          <cell r="AD509">
            <v>4.9039999999999999</v>
          </cell>
          <cell r="AE509">
            <v>4.883</v>
          </cell>
          <cell r="AF509">
            <v>4.8639999999999999</v>
          </cell>
          <cell r="AG509">
            <v>4.8460000000000001</v>
          </cell>
          <cell r="AH509">
            <v>4.827</v>
          </cell>
        </row>
        <row r="510">
          <cell r="A510" t="str">
            <v>D2F2422</v>
          </cell>
          <cell r="B510" t="str">
            <v>D2F24221V01 BAS</v>
          </cell>
          <cell r="C510" t="str">
            <v>TotalEquivFinValue</v>
          </cell>
          <cell r="D510">
            <v>65.972999999999999</v>
          </cell>
          <cell r="E510">
            <v>0</v>
          </cell>
          <cell r="F510">
            <v>0</v>
          </cell>
          <cell r="G510">
            <v>0</v>
          </cell>
          <cell r="H510">
            <v>2.5999999999999999E-2</v>
          </cell>
          <cell r="I510">
            <v>7.0000000000000007E-2</v>
          </cell>
          <cell r="J510">
            <v>0.113</v>
          </cell>
          <cell r="K510">
            <v>0.153</v>
          </cell>
          <cell r="L510">
            <v>0.192</v>
          </cell>
          <cell r="M510">
            <v>0.23</v>
          </cell>
          <cell r="N510">
            <v>0.26500000000000001</v>
          </cell>
          <cell r="O510">
            <v>1.83</v>
          </cell>
          <cell r="P510">
            <v>2.911</v>
          </cell>
          <cell r="Q510">
            <v>2.7949999999999999</v>
          </cell>
          <cell r="R510">
            <v>2.6840000000000002</v>
          </cell>
          <cell r="S510">
            <v>2.6030000000000002</v>
          </cell>
          <cell r="T510">
            <v>2.5459999999999998</v>
          </cell>
          <cell r="U510">
            <v>2.4889999999999999</v>
          </cell>
          <cell r="V510">
            <v>2.4359999999999999</v>
          </cell>
          <cell r="W510">
            <v>2.3849999999999998</v>
          </cell>
          <cell r="X510">
            <v>2.335</v>
          </cell>
          <cell r="Y510">
            <v>2.2869999999999999</v>
          </cell>
          <cell r="Z510">
            <v>3.7730000000000001</v>
          </cell>
          <cell r="AA510">
            <v>4.7750000000000004</v>
          </cell>
          <cell r="AB510">
            <v>4.585</v>
          </cell>
          <cell r="AC510">
            <v>4.4039999999999999</v>
          </cell>
          <cell r="AD510">
            <v>4.2549999999999999</v>
          </cell>
          <cell r="AE510">
            <v>4.1310000000000002</v>
          </cell>
          <cell r="AF510">
            <v>4.0119999999999996</v>
          </cell>
          <cell r="AG510">
            <v>3.899</v>
          </cell>
          <cell r="AH510">
            <v>3.7890000000000001</v>
          </cell>
        </row>
        <row r="511">
          <cell r="A511" t="str">
            <v>D2F2423</v>
          </cell>
          <cell r="B511" t="str">
            <v>D2F24231V01 BAS</v>
          </cell>
          <cell r="C511" t="str">
            <v>TotalEquivFinValue</v>
          </cell>
          <cell r="D511">
            <v>17.486999999999998</v>
          </cell>
          <cell r="E511">
            <v>0</v>
          </cell>
          <cell r="F511">
            <v>0</v>
          </cell>
          <cell r="G511">
            <v>0</v>
          </cell>
          <cell r="H511">
            <v>7.0000000000000001E-3</v>
          </cell>
          <cell r="I511">
            <v>1.7999999999999999E-2</v>
          </cell>
          <cell r="J511">
            <v>0.03</v>
          </cell>
          <cell r="K511">
            <v>4.1000000000000002E-2</v>
          </cell>
          <cell r="L511">
            <v>5.0999999999999997E-2</v>
          </cell>
          <cell r="M511">
            <v>0.06</v>
          </cell>
          <cell r="N511">
            <v>7.0999999999999994E-2</v>
          </cell>
          <cell r="O511">
            <v>0.48599999999999999</v>
          </cell>
          <cell r="P511">
            <v>0.77200000000000002</v>
          </cell>
          <cell r="Q511">
            <v>0.74099999999999999</v>
          </cell>
          <cell r="R511">
            <v>0.71199999999999997</v>
          </cell>
          <cell r="S511">
            <v>0.69</v>
          </cell>
          <cell r="T511">
            <v>0.67500000000000004</v>
          </cell>
          <cell r="U511">
            <v>0.66</v>
          </cell>
          <cell r="V511">
            <v>0.64600000000000002</v>
          </cell>
          <cell r="W511">
            <v>0.63200000000000001</v>
          </cell>
          <cell r="X511">
            <v>0.61799999999999999</v>
          </cell>
          <cell r="Y511">
            <v>0.60599999999999998</v>
          </cell>
          <cell r="Z511">
            <v>1</v>
          </cell>
          <cell r="AA511">
            <v>1.266</v>
          </cell>
          <cell r="AB511">
            <v>1.2150000000000001</v>
          </cell>
          <cell r="AC511">
            <v>1.167</v>
          </cell>
          <cell r="AD511">
            <v>1.1279999999999999</v>
          </cell>
          <cell r="AE511">
            <v>1.095</v>
          </cell>
          <cell r="AF511">
            <v>1.0629999999999999</v>
          </cell>
          <cell r="AG511">
            <v>1.0329999999999999</v>
          </cell>
          <cell r="AH511">
            <v>1.004</v>
          </cell>
        </row>
        <row r="512">
          <cell r="A512" t="str">
            <v>D2F2424</v>
          </cell>
          <cell r="B512" t="str">
            <v>D2F24241V01 BAS</v>
          </cell>
          <cell r="C512" t="str">
            <v>TotalEquivFinValue</v>
          </cell>
          <cell r="D512">
            <v>68.954999999999998</v>
          </cell>
          <cell r="E512">
            <v>1.462</v>
          </cell>
          <cell r="F512">
            <v>2.4940000000000002</v>
          </cell>
          <cell r="G512">
            <v>2.4089999999999998</v>
          </cell>
          <cell r="H512">
            <v>2.3279999999999998</v>
          </cell>
          <cell r="I512">
            <v>2.25</v>
          </cell>
          <cell r="J512">
            <v>2.1739999999999999</v>
          </cell>
          <cell r="K512">
            <v>2.1030000000000002</v>
          </cell>
          <cell r="L512">
            <v>2.0329999999999999</v>
          </cell>
          <cell r="M512">
            <v>2.4470000000000001</v>
          </cell>
          <cell r="N512">
            <v>2.71</v>
          </cell>
          <cell r="O512">
            <v>2.6030000000000002</v>
          </cell>
          <cell r="P512">
            <v>2.4990000000000001</v>
          </cell>
          <cell r="Q512">
            <v>2.4079999999999999</v>
          </cell>
          <cell r="R512">
            <v>2.3260000000000001</v>
          </cell>
          <cell r="S512">
            <v>2.2480000000000002</v>
          </cell>
          <cell r="T512">
            <v>2.1739999999999999</v>
          </cell>
          <cell r="U512">
            <v>2.101</v>
          </cell>
          <cell r="V512">
            <v>2.032</v>
          </cell>
          <cell r="W512">
            <v>1.966</v>
          </cell>
          <cell r="X512">
            <v>2.3809999999999998</v>
          </cell>
          <cell r="Y512">
            <v>2.6480000000000001</v>
          </cell>
          <cell r="Z512">
            <v>2.5430000000000001</v>
          </cell>
          <cell r="AA512">
            <v>2.4420000000000002</v>
          </cell>
          <cell r="AB512">
            <v>2.3530000000000002</v>
          </cell>
          <cell r="AC512">
            <v>2.274</v>
          </cell>
          <cell r="AD512">
            <v>2.198</v>
          </cell>
          <cell r="AE512">
            <v>2.1259999999999999</v>
          </cell>
          <cell r="AF512">
            <v>2.0550000000000002</v>
          </cell>
          <cell r="AG512">
            <v>1.988</v>
          </cell>
          <cell r="AH512">
            <v>3.18</v>
          </cell>
        </row>
        <row r="513">
          <cell r="A513" t="str">
            <v>D2F2425</v>
          </cell>
          <cell r="B513" t="str">
            <v>D2F24251V01 BAS</v>
          </cell>
          <cell r="C513" t="str">
            <v>TotalEquivFinValue</v>
          </cell>
          <cell r="D513">
            <v>86.573999999999998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3.5999999999999997E-2</v>
          </cell>
          <cell r="J513">
            <v>9.8000000000000004E-2</v>
          </cell>
          <cell r="K513">
            <v>0.156</v>
          </cell>
          <cell r="L513">
            <v>0.21299999999999999</v>
          </cell>
          <cell r="M513">
            <v>0.26800000000000002</v>
          </cell>
          <cell r="N513">
            <v>0.32</v>
          </cell>
          <cell r="O513">
            <v>0.37</v>
          </cell>
          <cell r="P513">
            <v>2.5489999999999999</v>
          </cell>
          <cell r="Q513">
            <v>4.0519999999999996</v>
          </cell>
          <cell r="R513">
            <v>3.891</v>
          </cell>
          <cell r="S513">
            <v>3.7370000000000001</v>
          </cell>
          <cell r="T513">
            <v>3.625</v>
          </cell>
          <cell r="U513">
            <v>3.544</v>
          </cell>
          <cell r="V513">
            <v>3.4660000000000002</v>
          </cell>
          <cell r="W513">
            <v>3.3919999999999999</v>
          </cell>
          <cell r="X513">
            <v>3.319</v>
          </cell>
          <cell r="Y513">
            <v>3.25</v>
          </cell>
          <cell r="Z513">
            <v>3.1850000000000001</v>
          </cell>
          <cell r="AA513">
            <v>5.2519999999999998</v>
          </cell>
          <cell r="AB513">
            <v>6.6479999999999997</v>
          </cell>
          <cell r="AC513">
            <v>6.3840000000000003</v>
          </cell>
          <cell r="AD513">
            <v>6.1310000000000002</v>
          </cell>
          <cell r="AE513">
            <v>5.9240000000000004</v>
          </cell>
          <cell r="AF513">
            <v>5.7510000000000003</v>
          </cell>
          <cell r="AG513">
            <v>5.5860000000000003</v>
          </cell>
          <cell r="AH513">
            <v>5.4269999999999996</v>
          </cell>
        </row>
        <row r="514">
          <cell r="A514" t="str">
            <v>D2F2426</v>
          </cell>
          <cell r="B514" t="str">
            <v>D2F24261V01 BAS</v>
          </cell>
          <cell r="C514" t="str">
            <v>TotalEquivFinValue</v>
          </cell>
          <cell r="D514">
            <v>39.582000000000001</v>
          </cell>
          <cell r="E514">
            <v>0</v>
          </cell>
          <cell r="F514">
            <v>0</v>
          </cell>
          <cell r="G514">
            <v>0</v>
          </cell>
          <cell r="H514">
            <v>1.6E-2</v>
          </cell>
          <cell r="I514">
            <v>4.2000000000000003E-2</v>
          </cell>
          <cell r="J514">
            <v>6.8000000000000005E-2</v>
          </cell>
          <cell r="K514">
            <v>9.1999999999999998E-2</v>
          </cell>
          <cell r="L514">
            <v>0.115</v>
          </cell>
          <cell r="M514">
            <v>0.13700000000000001</v>
          </cell>
          <cell r="N514">
            <v>0.16</v>
          </cell>
          <cell r="O514">
            <v>1.099</v>
          </cell>
          <cell r="P514">
            <v>1.746</v>
          </cell>
          <cell r="Q514">
            <v>1.677</v>
          </cell>
          <cell r="R514">
            <v>1.61</v>
          </cell>
          <cell r="S514">
            <v>1.5620000000000001</v>
          </cell>
          <cell r="T514">
            <v>1.5269999999999999</v>
          </cell>
          <cell r="U514">
            <v>1.4930000000000001</v>
          </cell>
          <cell r="V514">
            <v>1.4610000000000001</v>
          </cell>
          <cell r="W514">
            <v>1.431</v>
          </cell>
          <cell r="X514">
            <v>1.401</v>
          </cell>
          <cell r="Y514">
            <v>1.373</v>
          </cell>
          <cell r="Z514">
            <v>2.2639999999999998</v>
          </cell>
          <cell r="AA514">
            <v>2.8650000000000002</v>
          </cell>
          <cell r="AB514">
            <v>2.7519999999999998</v>
          </cell>
          <cell r="AC514">
            <v>2.6419999999999999</v>
          </cell>
          <cell r="AD514">
            <v>2.5529999999999999</v>
          </cell>
          <cell r="AE514">
            <v>2.4780000000000002</v>
          </cell>
          <cell r="AF514">
            <v>2.407</v>
          </cell>
          <cell r="AG514">
            <v>2.3380000000000001</v>
          </cell>
          <cell r="AH514">
            <v>2.2730000000000001</v>
          </cell>
        </row>
        <row r="515">
          <cell r="A515" t="str">
            <v>D2F2427</v>
          </cell>
          <cell r="B515" t="str">
            <v>D2F24271V01 BAS</v>
          </cell>
          <cell r="C515" t="str">
            <v>TotalEquivFinValue</v>
          </cell>
          <cell r="D515">
            <v>379.1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.19600000000000001</v>
          </cell>
          <cell r="M515">
            <v>0.53</v>
          </cell>
          <cell r="N515">
            <v>0.85</v>
          </cell>
          <cell r="O515">
            <v>1.1579999999999999</v>
          </cell>
          <cell r="P515">
            <v>1.4530000000000001</v>
          </cell>
          <cell r="Q515">
            <v>1.7370000000000001</v>
          </cell>
          <cell r="R515">
            <v>2.0089999999999999</v>
          </cell>
          <cell r="S515">
            <v>13.845000000000001</v>
          </cell>
          <cell r="T515">
            <v>22.01</v>
          </cell>
          <cell r="U515">
            <v>21.135999999999999</v>
          </cell>
          <cell r="V515">
            <v>20.297999999999998</v>
          </cell>
          <cell r="W515">
            <v>19.689</v>
          </cell>
          <cell r="X515">
            <v>19.248999999999999</v>
          </cell>
          <cell r="Y515">
            <v>18.826000000000001</v>
          </cell>
          <cell r="Z515">
            <v>18.420999999999999</v>
          </cell>
          <cell r="AA515">
            <v>18.030999999999999</v>
          </cell>
          <cell r="AB515">
            <v>17.657</v>
          </cell>
          <cell r="AC515">
            <v>17.297999999999998</v>
          </cell>
          <cell r="AD515">
            <v>28.527000000000001</v>
          </cell>
          <cell r="AE515">
            <v>36.109000000000002</v>
          </cell>
          <cell r="AF515">
            <v>34.676000000000002</v>
          </cell>
          <cell r="AG515">
            <v>33.299999999999997</v>
          </cell>
          <cell r="AH515">
            <v>32.174999999999997</v>
          </cell>
        </row>
        <row r="516">
          <cell r="A516" t="str">
            <v>D2F2428</v>
          </cell>
          <cell r="B516" t="str">
            <v>D2F24281V01 BAS</v>
          </cell>
          <cell r="C516" t="str">
            <v>TotalEquivFinValue</v>
          </cell>
          <cell r="D516">
            <v>270.4030000000000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.14000000000000001</v>
          </cell>
          <cell r="M516">
            <v>0.378</v>
          </cell>
          <cell r="N516">
            <v>0.60599999999999998</v>
          </cell>
          <cell r="O516">
            <v>0.82599999999999996</v>
          </cell>
          <cell r="P516">
            <v>1.036</v>
          </cell>
          <cell r="Q516">
            <v>1.238</v>
          </cell>
          <cell r="R516">
            <v>1.4330000000000001</v>
          </cell>
          <cell r="S516">
            <v>9.8729999999999993</v>
          </cell>
          <cell r="T516">
            <v>15.696</v>
          </cell>
          <cell r="U516">
            <v>15.073</v>
          </cell>
          <cell r="V516">
            <v>14.475</v>
          </cell>
          <cell r="W516">
            <v>14.04</v>
          </cell>
          <cell r="X516">
            <v>13.727</v>
          </cell>
          <cell r="Y516">
            <v>13.426</v>
          </cell>
          <cell r="Z516">
            <v>13.137</v>
          </cell>
          <cell r="AA516">
            <v>12.859</v>
          </cell>
          <cell r="AB516">
            <v>12.592000000000001</v>
          </cell>
          <cell r="AC516">
            <v>12.335000000000001</v>
          </cell>
          <cell r="AD516">
            <v>20.343</v>
          </cell>
          <cell r="AE516">
            <v>25.75</v>
          </cell>
          <cell r="AF516">
            <v>24.728000000000002</v>
          </cell>
          <cell r="AG516">
            <v>23.747</v>
          </cell>
          <cell r="AH516">
            <v>22.945</v>
          </cell>
        </row>
        <row r="517">
          <cell r="A517" t="str">
            <v>D2F2429</v>
          </cell>
          <cell r="B517" t="str">
            <v>D2F24291V01 BAS</v>
          </cell>
          <cell r="C517" t="str">
            <v>TotalEquivFinValue</v>
          </cell>
          <cell r="D517">
            <v>24.620999999999999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2999999999999999E-2</v>
          </cell>
          <cell r="M517">
            <v>3.4000000000000002E-2</v>
          </cell>
          <cell r="N517">
            <v>5.6000000000000001E-2</v>
          </cell>
          <cell r="O517">
            <v>7.4999999999999997E-2</v>
          </cell>
          <cell r="P517">
            <v>9.5000000000000001E-2</v>
          </cell>
          <cell r="Q517">
            <v>0.113</v>
          </cell>
          <cell r="R517">
            <v>0.13</v>
          </cell>
          <cell r="S517">
            <v>0.89900000000000002</v>
          </cell>
          <cell r="T517">
            <v>1.429</v>
          </cell>
          <cell r="U517">
            <v>1.3720000000000001</v>
          </cell>
          <cell r="V517">
            <v>1.3180000000000001</v>
          </cell>
          <cell r="W517">
            <v>1.278</v>
          </cell>
          <cell r="X517">
            <v>1.25</v>
          </cell>
          <cell r="Y517">
            <v>1.2230000000000001</v>
          </cell>
          <cell r="Z517">
            <v>1.196</v>
          </cell>
          <cell r="AA517">
            <v>1.171</v>
          </cell>
          <cell r="AB517">
            <v>1.147</v>
          </cell>
          <cell r="AC517">
            <v>1.123</v>
          </cell>
          <cell r="AD517">
            <v>1.8520000000000001</v>
          </cell>
          <cell r="AE517">
            <v>2.3450000000000002</v>
          </cell>
          <cell r="AF517">
            <v>2.2509999999999999</v>
          </cell>
          <cell r="AG517">
            <v>2.1619999999999999</v>
          </cell>
          <cell r="AH517">
            <v>2.089</v>
          </cell>
        </row>
        <row r="518">
          <cell r="A518" t="str">
            <v>D2F2430</v>
          </cell>
          <cell r="B518" t="str">
            <v>D2F24301V01 BAS</v>
          </cell>
          <cell r="C518" t="str">
            <v>TotalEquivFinValue</v>
          </cell>
          <cell r="D518">
            <v>316.69499999999999</v>
          </cell>
          <cell r="E518">
            <v>0</v>
          </cell>
          <cell r="F518">
            <v>0</v>
          </cell>
          <cell r="G518">
            <v>0</v>
          </cell>
          <cell r="H518">
            <v>0.124</v>
          </cell>
          <cell r="I518">
            <v>0.33500000000000002</v>
          </cell>
          <cell r="J518">
            <v>0.53800000000000003</v>
          </cell>
          <cell r="K518">
            <v>0.73299999999999998</v>
          </cell>
          <cell r="L518">
            <v>0.91900000000000004</v>
          </cell>
          <cell r="M518">
            <v>1.099</v>
          </cell>
          <cell r="N518">
            <v>1.272</v>
          </cell>
          <cell r="O518">
            <v>8.7609999999999992</v>
          </cell>
          <cell r="P518">
            <v>13.927</v>
          </cell>
          <cell r="Q518">
            <v>13.374000000000001</v>
          </cell>
          <cell r="R518">
            <v>12.843999999999999</v>
          </cell>
          <cell r="S518">
            <v>12.458</v>
          </cell>
          <cell r="T518">
            <v>12.18</v>
          </cell>
          <cell r="U518">
            <v>11.913</v>
          </cell>
          <cell r="V518">
            <v>11.656000000000001</v>
          </cell>
          <cell r="W518">
            <v>11.41</v>
          </cell>
          <cell r="X518">
            <v>11.173</v>
          </cell>
          <cell r="Y518">
            <v>10.946</v>
          </cell>
          <cell r="Z518">
            <v>18.050999999999998</v>
          </cell>
          <cell r="AA518">
            <v>22.849</v>
          </cell>
          <cell r="AB518">
            <v>21.942</v>
          </cell>
          <cell r="AC518">
            <v>21.071000000000002</v>
          </cell>
          <cell r="AD518">
            <v>20.359000000000002</v>
          </cell>
          <cell r="AE518">
            <v>19.766999999999999</v>
          </cell>
          <cell r="AF518">
            <v>19.324999999999999</v>
          </cell>
          <cell r="AG518">
            <v>18.994</v>
          </cell>
          <cell r="AH518">
            <v>18.675000000000001</v>
          </cell>
        </row>
        <row r="519">
          <cell r="A519" t="str">
            <v>D2F2431</v>
          </cell>
          <cell r="B519" t="str">
            <v>D2F24311V01 BAS</v>
          </cell>
          <cell r="C519" t="str">
            <v>TotalEquivFinValue</v>
          </cell>
          <cell r="D519">
            <v>73.856999999999999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3.7999999999999999E-2</v>
          </cell>
          <cell r="M519">
            <v>0.10299999999999999</v>
          </cell>
          <cell r="N519">
            <v>0.16500000000000001</v>
          </cell>
          <cell r="O519">
            <v>0.22600000000000001</v>
          </cell>
          <cell r="P519">
            <v>0.28399999999999997</v>
          </cell>
          <cell r="Q519">
            <v>0.33900000000000002</v>
          </cell>
          <cell r="R519">
            <v>0.39200000000000002</v>
          </cell>
          <cell r="S519">
            <v>2.6970000000000001</v>
          </cell>
          <cell r="T519">
            <v>4.2869999999999999</v>
          </cell>
          <cell r="U519">
            <v>4.117</v>
          </cell>
          <cell r="V519">
            <v>3.9529999999999998</v>
          </cell>
          <cell r="W519">
            <v>3.835</v>
          </cell>
          <cell r="X519">
            <v>3.7490000000000001</v>
          </cell>
          <cell r="Y519">
            <v>3.6669999999999998</v>
          </cell>
          <cell r="Z519">
            <v>3.5880000000000001</v>
          </cell>
          <cell r="AA519">
            <v>3.512</v>
          </cell>
          <cell r="AB519">
            <v>3.44</v>
          </cell>
          <cell r="AC519">
            <v>3.3690000000000002</v>
          </cell>
          <cell r="AD519">
            <v>5.5570000000000004</v>
          </cell>
          <cell r="AE519">
            <v>7.0330000000000004</v>
          </cell>
          <cell r="AF519">
            <v>6.7539999999999996</v>
          </cell>
          <cell r="AG519">
            <v>6.4859999999999998</v>
          </cell>
          <cell r="AH519">
            <v>6.266</v>
          </cell>
        </row>
        <row r="520">
          <cell r="A520" t="str">
            <v>D2F2432</v>
          </cell>
          <cell r="B520" t="str">
            <v>D2F24321V01 BAS</v>
          </cell>
          <cell r="C520" t="str">
            <v>TotalEquivFinValue</v>
          </cell>
          <cell r="D520">
            <v>42.975000000000001</v>
          </cell>
          <cell r="E520">
            <v>1.2999999999999999E-2</v>
          </cell>
          <cell r="F520">
            <v>3.4000000000000002E-2</v>
          </cell>
          <cell r="G520">
            <v>5.6000000000000001E-2</v>
          </cell>
          <cell r="H520">
            <v>7.4999999999999997E-2</v>
          </cell>
          <cell r="I520">
            <v>9.5000000000000001E-2</v>
          </cell>
          <cell r="J520">
            <v>0.113</v>
          </cell>
          <cell r="K520">
            <v>0.13</v>
          </cell>
          <cell r="L520">
            <v>0.89900000000000002</v>
          </cell>
          <cell r="M520">
            <v>1.429</v>
          </cell>
          <cell r="N520">
            <v>1.3720000000000001</v>
          </cell>
          <cell r="O520">
            <v>1.3180000000000001</v>
          </cell>
          <cell r="P520">
            <v>1.278</v>
          </cell>
          <cell r="Q520">
            <v>1.25</v>
          </cell>
          <cell r="R520">
            <v>1.2230000000000001</v>
          </cell>
          <cell r="S520">
            <v>1.196</v>
          </cell>
          <cell r="T520">
            <v>1.171</v>
          </cell>
          <cell r="U520">
            <v>1.147</v>
          </cell>
          <cell r="V520">
            <v>1.123</v>
          </cell>
          <cell r="W520">
            <v>1.8520000000000001</v>
          </cell>
          <cell r="X520">
            <v>2.3450000000000002</v>
          </cell>
          <cell r="Y520">
            <v>2.2509999999999999</v>
          </cell>
          <cell r="Z520">
            <v>2.1619999999999999</v>
          </cell>
          <cell r="AA520">
            <v>2.089</v>
          </cell>
          <cell r="AB520">
            <v>2.028</v>
          </cell>
          <cell r="AC520">
            <v>1.97</v>
          </cell>
          <cell r="AD520">
            <v>1.9139999999999999</v>
          </cell>
          <cell r="AE520">
            <v>1.86</v>
          </cell>
          <cell r="AF520">
            <v>1.8089999999999999</v>
          </cell>
          <cell r="AG520">
            <v>3.7269999999999999</v>
          </cell>
          <cell r="AH520">
            <v>5.0460000000000003</v>
          </cell>
        </row>
        <row r="521">
          <cell r="A521" t="str">
            <v>D2F2433</v>
          </cell>
          <cell r="B521" t="str">
            <v>D2F24331V01 BAS</v>
          </cell>
          <cell r="C521" t="str">
            <v>TotalEquivFinValue</v>
          </cell>
          <cell r="D521">
            <v>1502.258</v>
          </cell>
          <cell r="E521">
            <v>0.37</v>
          </cell>
          <cell r="F521">
            <v>1</v>
          </cell>
          <cell r="G521">
            <v>1.6040000000000001</v>
          </cell>
          <cell r="H521">
            <v>2.1850000000000001</v>
          </cell>
          <cell r="I521">
            <v>2.7429999999999999</v>
          </cell>
          <cell r="J521">
            <v>25.125</v>
          </cell>
          <cell r="K521">
            <v>40.576999999999998</v>
          </cell>
          <cell r="L521">
            <v>38.966000000000001</v>
          </cell>
          <cell r="M521">
            <v>37.42</v>
          </cell>
          <cell r="N521">
            <v>36.305999999999997</v>
          </cell>
          <cell r="O521">
            <v>35.509</v>
          </cell>
          <cell r="P521">
            <v>34.744</v>
          </cell>
          <cell r="Q521">
            <v>34.01</v>
          </cell>
          <cell r="R521">
            <v>33.305</v>
          </cell>
          <cell r="S521">
            <v>32.628</v>
          </cell>
          <cell r="T521">
            <v>31.977</v>
          </cell>
          <cell r="U521">
            <v>53.2</v>
          </cell>
          <cell r="V521">
            <v>67.537000000000006</v>
          </cell>
          <cell r="W521">
            <v>64.856999999999999</v>
          </cell>
          <cell r="X521">
            <v>62.283999999999999</v>
          </cell>
          <cell r="Y521">
            <v>60.182000000000002</v>
          </cell>
          <cell r="Z521">
            <v>58.439</v>
          </cell>
          <cell r="AA521">
            <v>56.764000000000003</v>
          </cell>
          <cell r="AB521">
            <v>55.155999999999999</v>
          </cell>
          <cell r="AC521">
            <v>53.610999999999997</v>
          </cell>
          <cell r="AD521">
            <v>52.128</v>
          </cell>
          <cell r="AE521">
            <v>107.934</v>
          </cell>
          <cell r="AF521">
            <v>146.29400000000001</v>
          </cell>
          <cell r="AG521">
            <v>140.489</v>
          </cell>
          <cell r="AH521">
            <v>134.91399999999999</v>
          </cell>
        </row>
        <row r="522">
          <cell r="A522" t="str">
            <v>D2F2434</v>
          </cell>
          <cell r="B522" t="str">
            <v>D2F24341V01 BAS</v>
          </cell>
          <cell r="C522" t="str">
            <v>TotalEquivFinValue</v>
          </cell>
          <cell r="D522">
            <v>32.393000000000001</v>
          </cell>
          <cell r="E522">
            <v>0</v>
          </cell>
          <cell r="F522">
            <v>0</v>
          </cell>
          <cell r="G522">
            <v>0</v>
          </cell>
          <cell r="H522">
            <v>1.2999999999999999E-2</v>
          </cell>
          <cell r="I522">
            <v>3.4000000000000002E-2</v>
          </cell>
          <cell r="J522">
            <v>5.6000000000000001E-2</v>
          </cell>
          <cell r="K522">
            <v>7.4999999999999997E-2</v>
          </cell>
          <cell r="L522">
            <v>9.5000000000000001E-2</v>
          </cell>
          <cell r="M522">
            <v>0.113</v>
          </cell>
          <cell r="N522">
            <v>0.13</v>
          </cell>
          <cell r="O522">
            <v>0.89900000000000002</v>
          </cell>
          <cell r="P522">
            <v>1.429</v>
          </cell>
          <cell r="Q522">
            <v>1.3720000000000001</v>
          </cell>
          <cell r="R522">
            <v>1.3180000000000001</v>
          </cell>
          <cell r="S522">
            <v>1.278</v>
          </cell>
          <cell r="T522">
            <v>1.25</v>
          </cell>
          <cell r="U522">
            <v>1.2230000000000001</v>
          </cell>
          <cell r="V522">
            <v>1.196</v>
          </cell>
          <cell r="W522">
            <v>1.171</v>
          </cell>
          <cell r="X522">
            <v>1.147</v>
          </cell>
          <cell r="Y522">
            <v>1.123</v>
          </cell>
          <cell r="Z522">
            <v>1.8520000000000001</v>
          </cell>
          <cell r="AA522">
            <v>2.3450000000000002</v>
          </cell>
          <cell r="AB522">
            <v>2.2509999999999999</v>
          </cell>
          <cell r="AC522">
            <v>2.1619999999999999</v>
          </cell>
          <cell r="AD522">
            <v>2.089</v>
          </cell>
          <cell r="AE522">
            <v>2.028</v>
          </cell>
          <cell r="AF522">
            <v>1.97</v>
          </cell>
          <cell r="AG522">
            <v>1.9139999999999999</v>
          </cell>
          <cell r="AH522">
            <v>1.86</v>
          </cell>
        </row>
        <row r="523">
          <cell r="A523" t="str">
            <v>D2F2435</v>
          </cell>
          <cell r="B523" t="str">
            <v>D2F24351V01 BAS</v>
          </cell>
          <cell r="C523" t="str">
            <v>TotalEquivFinValue</v>
          </cell>
          <cell r="D523">
            <v>55.308999999999997</v>
          </cell>
          <cell r="E523">
            <v>0</v>
          </cell>
          <cell r="F523">
            <v>1.2999999999999999E-2</v>
          </cell>
          <cell r="G523">
            <v>3.4000000000000002E-2</v>
          </cell>
          <cell r="H523">
            <v>5.6000000000000001E-2</v>
          </cell>
          <cell r="I523">
            <v>7.4999999999999997E-2</v>
          </cell>
          <cell r="J523">
            <v>9.5000000000000001E-2</v>
          </cell>
          <cell r="K523">
            <v>0.113</v>
          </cell>
          <cell r="L523">
            <v>0.13</v>
          </cell>
          <cell r="M523">
            <v>0.89900000000000002</v>
          </cell>
          <cell r="N523">
            <v>1.4430000000000001</v>
          </cell>
          <cell r="O523">
            <v>1.411</v>
          </cell>
          <cell r="P523">
            <v>1.381</v>
          </cell>
          <cell r="Q523">
            <v>1.3640000000000001</v>
          </cell>
          <cell r="R523">
            <v>1.357</v>
          </cell>
          <cell r="S523">
            <v>1.35</v>
          </cell>
          <cell r="T523">
            <v>1.343</v>
          </cell>
          <cell r="U523">
            <v>1.337</v>
          </cell>
          <cell r="V523">
            <v>1.3320000000000001</v>
          </cell>
          <cell r="W523">
            <v>1.325</v>
          </cell>
          <cell r="X523">
            <v>2.0720000000000001</v>
          </cell>
          <cell r="Y523">
            <v>2.58</v>
          </cell>
          <cell r="Z523">
            <v>2.5030000000000001</v>
          </cell>
          <cell r="AA523">
            <v>2.4289999999999998</v>
          </cell>
          <cell r="AB523">
            <v>2.37</v>
          </cell>
          <cell r="AC523">
            <v>2.3239999999999998</v>
          </cell>
          <cell r="AD523">
            <v>2.278</v>
          </cell>
          <cell r="AE523">
            <v>4.4619999999999997</v>
          </cell>
          <cell r="AF523">
            <v>5.9669999999999996</v>
          </cell>
          <cell r="AG523">
            <v>5.7519999999999998</v>
          </cell>
          <cell r="AH523">
            <v>7.5140000000000002</v>
          </cell>
        </row>
        <row r="524">
          <cell r="A524" t="str">
            <v>D2F2436</v>
          </cell>
          <cell r="B524" t="str">
            <v>D2F24361V01 BAS</v>
          </cell>
          <cell r="C524" t="str">
            <v>TotalEquivFinValue</v>
          </cell>
          <cell r="D524">
            <v>32.393000000000001</v>
          </cell>
          <cell r="E524">
            <v>0</v>
          </cell>
          <cell r="F524">
            <v>0</v>
          </cell>
          <cell r="G524">
            <v>0</v>
          </cell>
          <cell r="H524">
            <v>1.2999999999999999E-2</v>
          </cell>
          <cell r="I524">
            <v>3.4000000000000002E-2</v>
          </cell>
          <cell r="J524">
            <v>5.6000000000000001E-2</v>
          </cell>
          <cell r="K524">
            <v>7.4999999999999997E-2</v>
          </cell>
          <cell r="L524">
            <v>9.5000000000000001E-2</v>
          </cell>
          <cell r="M524">
            <v>0.113</v>
          </cell>
          <cell r="N524">
            <v>0.13</v>
          </cell>
          <cell r="O524">
            <v>0.89900000000000002</v>
          </cell>
          <cell r="P524">
            <v>1.429</v>
          </cell>
          <cell r="Q524">
            <v>1.3720000000000001</v>
          </cell>
          <cell r="R524">
            <v>1.3180000000000001</v>
          </cell>
          <cell r="S524">
            <v>1.278</v>
          </cell>
          <cell r="T524">
            <v>1.25</v>
          </cell>
          <cell r="U524">
            <v>1.2230000000000001</v>
          </cell>
          <cell r="V524">
            <v>1.196</v>
          </cell>
          <cell r="W524">
            <v>1.171</v>
          </cell>
          <cell r="X524">
            <v>1.147</v>
          </cell>
          <cell r="Y524">
            <v>1.123</v>
          </cell>
          <cell r="Z524">
            <v>1.8520000000000001</v>
          </cell>
          <cell r="AA524">
            <v>2.3450000000000002</v>
          </cell>
          <cell r="AB524">
            <v>2.2509999999999999</v>
          </cell>
          <cell r="AC524">
            <v>2.1619999999999999</v>
          </cell>
          <cell r="AD524">
            <v>2.089</v>
          </cell>
          <cell r="AE524">
            <v>2.028</v>
          </cell>
          <cell r="AF524">
            <v>1.97</v>
          </cell>
          <cell r="AG524">
            <v>1.9139999999999999</v>
          </cell>
          <cell r="AH524">
            <v>1.86</v>
          </cell>
        </row>
        <row r="525">
          <cell r="A525" t="str">
            <v>D2F2437</v>
          </cell>
          <cell r="B525" t="str">
            <v>D2F24371V01 BAS</v>
          </cell>
          <cell r="C525" t="str">
            <v>TotalEquivFinValue</v>
          </cell>
          <cell r="D525">
            <v>25.262</v>
          </cell>
          <cell r="E525">
            <v>0</v>
          </cell>
          <cell r="F525">
            <v>0</v>
          </cell>
          <cell r="G525">
            <v>0</v>
          </cell>
          <cell r="H525">
            <v>0.01</v>
          </cell>
          <cell r="I525">
            <v>2.5999999999999999E-2</v>
          </cell>
          <cell r="J525">
            <v>4.2999999999999997E-2</v>
          </cell>
          <cell r="K525">
            <v>5.8000000000000003E-2</v>
          </cell>
          <cell r="L525">
            <v>7.3999999999999996E-2</v>
          </cell>
          <cell r="M525">
            <v>8.7999999999999995E-2</v>
          </cell>
          <cell r="N525">
            <v>0.10199999999999999</v>
          </cell>
          <cell r="O525">
            <v>0.70099999999999996</v>
          </cell>
          <cell r="P525">
            <v>1.1140000000000001</v>
          </cell>
          <cell r="Q525">
            <v>1.07</v>
          </cell>
          <cell r="R525">
            <v>1.0269999999999999</v>
          </cell>
          <cell r="S525">
            <v>0.997</v>
          </cell>
          <cell r="T525">
            <v>0.97499999999999998</v>
          </cell>
          <cell r="U525">
            <v>0.95399999999999996</v>
          </cell>
          <cell r="V525">
            <v>0.93300000000000005</v>
          </cell>
          <cell r="W525">
            <v>0.91300000000000003</v>
          </cell>
          <cell r="X525">
            <v>0.89400000000000002</v>
          </cell>
          <cell r="Y525">
            <v>0.876</v>
          </cell>
          <cell r="Z525">
            <v>1.444</v>
          </cell>
          <cell r="AA525">
            <v>1.829</v>
          </cell>
          <cell r="AB525">
            <v>1.756</v>
          </cell>
          <cell r="AC525">
            <v>1.6859999999999999</v>
          </cell>
          <cell r="AD525">
            <v>1.629</v>
          </cell>
          <cell r="AE525">
            <v>1.5820000000000001</v>
          </cell>
          <cell r="AF525">
            <v>1.5369999999999999</v>
          </cell>
          <cell r="AG525">
            <v>1.4930000000000001</v>
          </cell>
          <cell r="AH525">
            <v>1.4510000000000001</v>
          </cell>
        </row>
        <row r="526">
          <cell r="A526" t="str">
            <v>D2F2438</v>
          </cell>
          <cell r="B526" t="str">
            <v>D2F24381V01 BAS</v>
          </cell>
          <cell r="C526" t="str">
            <v>TotalEquivFinValue</v>
          </cell>
          <cell r="D526">
            <v>13.548</v>
          </cell>
          <cell r="E526">
            <v>4.0000000000000001E-3</v>
          </cell>
          <cell r="F526">
            <v>1.0999999999999999E-2</v>
          </cell>
          <cell r="G526">
            <v>1.7999999999999999E-2</v>
          </cell>
          <cell r="H526">
            <v>2.4E-2</v>
          </cell>
          <cell r="I526">
            <v>0.03</v>
          </cell>
          <cell r="J526">
            <v>3.5999999999999997E-2</v>
          </cell>
          <cell r="K526">
            <v>4.1000000000000002E-2</v>
          </cell>
          <cell r="L526">
            <v>0.28399999999999997</v>
          </cell>
          <cell r="M526">
            <v>0.45</v>
          </cell>
          <cell r="N526">
            <v>0.432</v>
          </cell>
          <cell r="O526">
            <v>0.41599999999999998</v>
          </cell>
          <cell r="P526">
            <v>0.40300000000000002</v>
          </cell>
          <cell r="Q526">
            <v>0.39400000000000002</v>
          </cell>
          <cell r="R526">
            <v>0.38500000000000001</v>
          </cell>
          <cell r="S526">
            <v>0.377</v>
          </cell>
          <cell r="T526">
            <v>0.36899999999999999</v>
          </cell>
          <cell r="U526">
            <v>0.36199999999999999</v>
          </cell>
          <cell r="V526">
            <v>0.35399999999999998</v>
          </cell>
          <cell r="W526">
            <v>0.58299999999999996</v>
          </cell>
          <cell r="X526">
            <v>0.73899999999999999</v>
          </cell>
          <cell r="Y526">
            <v>0.71</v>
          </cell>
          <cell r="Z526">
            <v>0.68200000000000005</v>
          </cell>
          <cell r="AA526">
            <v>0.65900000000000003</v>
          </cell>
          <cell r="AB526">
            <v>0.64</v>
          </cell>
          <cell r="AC526">
            <v>0.621</v>
          </cell>
          <cell r="AD526">
            <v>0.60299999999999998</v>
          </cell>
          <cell r="AE526">
            <v>0.58599999999999997</v>
          </cell>
          <cell r="AF526">
            <v>0.56999999999999995</v>
          </cell>
          <cell r="AG526">
            <v>1.175</v>
          </cell>
          <cell r="AH526">
            <v>1.59</v>
          </cell>
        </row>
        <row r="527">
          <cell r="A527" t="str">
            <v>D2F2439</v>
          </cell>
          <cell r="B527" t="str">
            <v>D2F24391V01 BAS</v>
          </cell>
          <cell r="C527" t="str">
            <v>TotalEquivFinValue</v>
          </cell>
          <cell r="D527">
            <v>39.582000000000001</v>
          </cell>
          <cell r="E527">
            <v>0</v>
          </cell>
          <cell r="F527">
            <v>0</v>
          </cell>
          <cell r="G527">
            <v>0</v>
          </cell>
          <cell r="H527">
            <v>1.6E-2</v>
          </cell>
          <cell r="I527">
            <v>4.2000000000000003E-2</v>
          </cell>
          <cell r="J527">
            <v>6.8000000000000005E-2</v>
          </cell>
          <cell r="K527">
            <v>9.1999999999999998E-2</v>
          </cell>
          <cell r="L527">
            <v>0.115</v>
          </cell>
          <cell r="M527">
            <v>0.13700000000000001</v>
          </cell>
          <cell r="N527">
            <v>0.16</v>
          </cell>
          <cell r="O527">
            <v>1.099</v>
          </cell>
          <cell r="P527">
            <v>1.746</v>
          </cell>
          <cell r="Q527">
            <v>1.677</v>
          </cell>
          <cell r="R527">
            <v>1.61</v>
          </cell>
          <cell r="S527">
            <v>1.5620000000000001</v>
          </cell>
          <cell r="T527">
            <v>1.5269999999999999</v>
          </cell>
          <cell r="U527">
            <v>1.4930000000000001</v>
          </cell>
          <cell r="V527">
            <v>1.4610000000000001</v>
          </cell>
          <cell r="W527">
            <v>1.431</v>
          </cell>
          <cell r="X527">
            <v>1.401</v>
          </cell>
          <cell r="Y527">
            <v>1.373</v>
          </cell>
          <cell r="Z527">
            <v>2.2639999999999998</v>
          </cell>
          <cell r="AA527">
            <v>2.8650000000000002</v>
          </cell>
          <cell r="AB527">
            <v>2.7519999999999998</v>
          </cell>
          <cell r="AC527">
            <v>2.6419999999999999</v>
          </cell>
          <cell r="AD527">
            <v>2.5529999999999999</v>
          </cell>
          <cell r="AE527">
            <v>2.4780000000000002</v>
          </cell>
          <cell r="AF527">
            <v>2.407</v>
          </cell>
          <cell r="AG527">
            <v>2.3380000000000001</v>
          </cell>
          <cell r="AH527">
            <v>2.2730000000000001</v>
          </cell>
        </row>
        <row r="528">
          <cell r="A528" t="str">
            <v>D2F2440</v>
          </cell>
          <cell r="B528" t="str">
            <v>D2F24401V01 BAS</v>
          </cell>
          <cell r="C528" t="str">
            <v>TotalEquivFinValue</v>
          </cell>
          <cell r="D528">
            <v>25.262</v>
          </cell>
          <cell r="E528">
            <v>0</v>
          </cell>
          <cell r="F528">
            <v>0</v>
          </cell>
          <cell r="G528">
            <v>0</v>
          </cell>
          <cell r="H528">
            <v>0.01</v>
          </cell>
          <cell r="I528">
            <v>2.5999999999999999E-2</v>
          </cell>
          <cell r="J528">
            <v>4.2999999999999997E-2</v>
          </cell>
          <cell r="K528">
            <v>5.8000000000000003E-2</v>
          </cell>
          <cell r="L528">
            <v>7.3999999999999996E-2</v>
          </cell>
          <cell r="M528">
            <v>8.7999999999999995E-2</v>
          </cell>
          <cell r="N528">
            <v>0.10199999999999999</v>
          </cell>
          <cell r="O528">
            <v>0.70099999999999996</v>
          </cell>
          <cell r="P528">
            <v>1.1140000000000001</v>
          </cell>
          <cell r="Q528">
            <v>1.07</v>
          </cell>
          <cell r="R528">
            <v>1.0269999999999999</v>
          </cell>
          <cell r="S528">
            <v>0.997</v>
          </cell>
          <cell r="T528">
            <v>0.97499999999999998</v>
          </cell>
          <cell r="U528">
            <v>0.95399999999999996</v>
          </cell>
          <cell r="V528">
            <v>0.93300000000000005</v>
          </cell>
          <cell r="W528">
            <v>0.91300000000000003</v>
          </cell>
          <cell r="X528">
            <v>0.89400000000000002</v>
          </cell>
          <cell r="Y528">
            <v>0.876</v>
          </cell>
          <cell r="Z528">
            <v>1.444</v>
          </cell>
          <cell r="AA528">
            <v>1.829</v>
          </cell>
          <cell r="AB528">
            <v>1.756</v>
          </cell>
          <cell r="AC528">
            <v>1.6859999999999999</v>
          </cell>
          <cell r="AD528">
            <v>1.629</v>
          </cell>
          <cell r="AE528">
            <v>1.5820000000000001</v>
          </cell>
          <cell r="AF528">
            <v>1.5369999999999999</v>
          </cell>
          <cell r="AG528">
            <v>1.4930000000000001</v>
          </cell>
          <cell r="AH528">
            <v>1.4510000000000001</v>
          </cell>
        </row>
        <row r="529">
          <cell r="A529" t="str">
            <v>D2F2441</v>
          </cell>
          <cell r="B529" t="str">
            <v>D2F24411V01 BAS</v>
          </cell>
          <cell r="C529" t="str">
            <v>TotalEquivFinValue</v>
          </cell>
          <cell r="D529">
            <v>33.345999999999997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9.4E-2</v>
          </cell>
          <cell r="M529">
            <v>0.254</v>
          </cell>
          <cell r="N529">
            <v>0.40799999999999997</v>
          </cell>
          <cell r="O529">
            <v>0.55600000000000005</v>
          </cell>
          <cell r="P529">
            <v>0.69799999999999995</v>
          </cell>
          <cell r="Q529">
            <v>0.83399999999999996</v>
          </cell>
          <cell r="R529">
            <v>0.96399999999999997</v>
          </cell>
          <cell r="S529">
            <v>1.089</v>
          </cell>
          <cell r="T529">
            <v>1.21</v>
          </cell>
          <cell r="U529">
            <v>1.3260000000000001</v>
          </cell>
          <cell r="V529">
            <v>1.4379999999999999</v>
          </cell>
          <cell r="W529">
            <v>1.544</v>
          </cell>
          <cell r="X529">
            <v>1.647</v>
          </cell>
          <cell r="Y529">
            <v>1.7450000000000001</v>
          </cell>
          <cell r="Z529">
            <v>1.84</v>
          </cell>
          <cell r="AA529">
            <v>1.93</v>
          </cell>
          <cell r="AB529">
            <v>2.0169999999999999</v>
          </cell>
          <cell r="AC529">
            <v>2.101</v>
          </cell>
          <cell r="AD529">
            <v>2.1819999999999999</v>
          </cell>
          <cell r="AE529">
            <v>2.2589999999999999</v>
          </cell>
          <cell r="AF529">
            <v>2.3330000000000002</v>
          </cell>
          <cell r="AG529">
            <v>2.4049999999999998</v>
          </cell>
          <cell r="AH529">
            <v>2.472</v>
          </cell>
        </row>
        <row r="530">
          <cell r="A530" t="str">
            <v>D2F2442</v>
          </cell>
          <cell r="B530" t="str">
            <v>D2F24421V01 BAS</v>
          </cell>
          <cell r="C530" t="str">
            <v>TotalEquivFinValue</v>
          </cell>
          <cell r="D530">
            <v>42.112000000000002</v>
          </cell>
          <cell r="E530">
            <v>0</v>
          </cell>
          <cell r="F530">
            <v>0</v>
          </cell>
          <cell r="G530">
            <v>0</v>
          </cell>
          <cell r="H530">
            <v>1.7000000000000001E-2</v>
          </cell>
          <cell r="I530">
            <v>4.3999999999999997E-2</v>
          </cell>
          <cell r="J530">
            <v>7.1999999999999995E-2</v>
          </cell>
          <cell r="K530">
            <v>9.7000000000000003E-2</v>
          </cell>
          <cell r="L530">
            <v>0.122</v>
          </cell>
          <cell r="M530">
            <v>0.14699999999999999</v>
          </cell>
          <cell r="N530">
            <v>0.17</v>
          </cell>
          <cell r="O530">
            <v>1.1679999999999999</v>
          </cell>
          <cell r="P530">
            <v>1.8580000000000001</v>
          </cell>
          <cell r="Q530">
            <v>1.784</v>
          </cell>
          <cell r="R530">
            <v>1.7130000000000001</v>
          </cell>
          <cell r="S530">
            <v>1.6619999999999999</v>
          </cell>
          <cell r="T530">
            <v>1.625</v>
          </cell>
          <cell r="U530">
            <v>1.59</v>
          </cell>
          <cell r="V530">
            <v>1.5549999999999999</v>
          </cell>
          <cell r="W530">
            <v>1.522</v>
          </cell>
          <cell r="X530">
            <v>1.4910000000000001</v>
          </cell>
          <cell r="Y530">
            <v>1.46</v>
          </cell>
          <cell r="Z530">
            <v>2.4079999999999999</v>
          </cell>
          <cell r="AA530">
            <v>3.048</v>
          </cell>
          <cell r="AB530">
            <v>2.927</v>
          </cell>
          <cell r="AC530">
            <v>2.8109999999999999</v>
          </cell>
          <cell r="AD530">
            <v>2.7160000000000002</v>
          </cell>
          <cell r="AE530">
            <v>2.637</v>
          </cell>
          <cell r="AF530">
            <v>2.5609999999999999</v>
          </cell>
          <cell r="AG530">
            <v>2.488</v>
          </cell>
          <cell r="AH530">
            <v>2.419</v>
          </cell>
        </row>
        <row r="531">
          <cell r="A531" t="str">
            <v>D2F2443</v>
          </cell>
          <cell r="B531" t="str">
            <v>D2F24431V01 BAS</v>
          </cell>
          <cell r="C531" t="str">
            <v>TotalEquivFinValue</v>
          </cell>
          <cell r="D531">
            <v>41.737000000000002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.02</v>
          </cell>
          <cell r="L531">
            <v>5.3999999999999999E-2</v>
          </cell>
          <cell r="M531">
            <v>8.5999999999999993E-2</v>
          </cell>
          <cell r="N531">
            <v>0.11799999999999999</v>
          </cell>
          <cell r="O531">
            <v>0.14799999999999999</v>
          </cell>
          <cell r="P531">
            <v>0.17599999999999999</v>
          </cell>
          <cell r="Q531">
            <v>0.20399999999999999</v>
          </cell>
          <cell r="R531">
            <v>1.4079999999999999</v>
          </cell>
          <cell r="S531">
            <v>2.238</v>
          </cell>
          <cell r="T531">
            <v>2.15</v>
          </cell>
          <cell r="U531">
            <v>2.0649999999999999</v>
          </cell>
          <cell r="V531">
            <v>2.0019999999999998</v>
          </cell>
          <cell r="W531">
            <v>1.9570000000000001</v>
          </cell>
          <cell r="X531">
            <v>1.915</v>
          </cell>
          <cell r="Y531">
            <v>1.873</v>
          </cell>
          <cell r="Z531">
            <v>1.8340000000000001</v>
          </cell>
          <cell r="AA531">
            <v>1.796</v>
          </cell>
          <cell r="AB531">
            <v>1.7589999999999999</v>
          </cell>
          <cell r="AC531">
            <v>2.9009999999999998</v>
          </cell>
          <cell r="AD531">
            <v>3.6720000000000002</v>
          </cell>
          <cell r="AE531">
            <v>3.5259999999999998</v>
          </cell>
          <cell r="AF531">
            <v>3.3860000000000001</v>
          </cell>
          <cell r="AG531">
            <v>3.2719999999999998</v>
          </cell>
          <cell r="AH531">
            <v>3.177</v>
          </cell>
        </row>
        <row r="532">
          <cell r="A532" t="str">
            <v>D2F2444</v>
          </cell>
          <cell r="B532" t="str">
            <v>D2F24441V01 BAS</v>
          </cell>
          <cell r="C532" t="str">
            <v>TotalEquivFinValue</v>
          </cell>
          <cell r="D532">
            <v>82.287000000000006</v>
          </cell>
          <cell r="E532">
            <v>2.4E-2</v>
          </cell>
          <cell r="F532">
            <v>6.6000000000000003E-2</v>
          </cell>
          <cell r="G532">
            <v>0.105</v>
          </cell>
          <cell r="H532">
            <v>0.14399999999999999</v>
          </cell>
          <cell r="I532">
            <v>0.18099999999999999</v>
          </cell>
          <cell r="J532">
            <v>0.216</v>
          </cell>
          <cell r="K532">
            <v>0.25</v>
          </cell>
          <cell r="L532">
            <v>1.7210000000000001</v>
          </cell>
          <cell r="M532">
            <v>2.7360000000000002</v>
          </cell>
          <cell r="N532">
            <v>2.6280000000000001</v>
          </cell>
          <cell r="O532">
            <v>2.524</v>
          </cell>
          <cell r="P532">
            <v>2.448</v>
          </cell>
          <cell r="Q532">
            <v>2.3929999999999998</v>
          </cell>
          <cell r="R532">
            <v>2.34</v>
          </cell>
          <cell r="S532">
            <v>2.29</v>
          </cell>
          <cell r="T532">
            <v>2.2410000000000001</v>
          </cell>
          <cell r="U532">
            <v>2.1949999999999998</v>
          </cell>
          <cell r="V532">
            <v>2.1509999999999998</v>
          </cell>
          <cell r="W532">
            <v>3.5470000000000002</v>
          </cell>
          <cell r="X532">
            <v>4.4889999999999999</v>
          </cell>
          <cell r="Y532">
            <v>4.3109999999999999</v>
          </cell>
          <cell r="Z532">
            <v>4.1399999999999997</v>
          </cell>
          <cell r="AA532">
            <v>4</v>
          </cell>
          <cell r="AB532">
            <v>3.8839999999999999</v>
          </cell>
          <cell r="AC532">
            <v>3.7719999999999998</v>
          </cell>
          <cell r="AD532">
            <v>3.665</v>
          </cell>
          <cell r="AE532">
            <v>3.5619999999999998</v>
          </cell>
          <cell r="AF532">
            <v>3.4630000000000001</v>
          </cell>
          <cell r="AG532">
            <v>7.1379999999999999</v>
          </cell>
          <cell r="AH532">
            <v>9.6630000000000003</v>
          </cell>
        </row>
        <row r="533">
          <cell r="A533" t="str">
            <v>D2F2445</v>
          </cell>
          <cell r="B533" t="str">
            <v>D2F24451V01 BAS</v>
          </cell>
          <cell r="C533" t="str">
            <v>TotalEquivFinValue</v>
          </cell>
          <cell r="D533">
            <v>61.305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3.2000000000000001E-2</v>
          </cell>
          <cell r="M533">
            <v>8.5000000000000006E-2</v>
          </cell>
          <cell r="N533">
            <v>0.13700000000000001</v>
          </cell>
          <cell r="O533">
            <v>0.188</v>
          </cell>
          <cell r="P533">
            <v>0.23599999999999999</v>
          </cell>
          <cell r="Q533">
            <v>0.28100000000000003</v>
          </cell>
          <cell r="R533">
            <v>0.32500000000000001</v>
          </cell>
          <cell r="S533">
            <v>2.238</v>
          </cell>
          <cell r="T533">
            <v>3.5579999999999998</v>
          </cell>
          <cell r="U533">
            <v>3.4180000000000001</v>
          </cell>
          <cell r="V533">
            <v>3.282</v>
          </cell>
          <cell r="W533">
            <v>3.1829999999999998</v>
          </cell>
          <cell r="X533">
            <v>3.1120000000000001</v>
          </cell>
          <cell r="Y533">
            <v>3.044</v>
          </cell>
          <cell r="Z533">
            <v>2.9780000000000002</v>
          </cell>
          <cell r="AA533">
            <v>2.915</v>
          </cell>
          <cell r="AB533">
            <v>2.855</v>
          </cell>
          <cell r="AC533">
            <v>2.7970000000000002</v>
          </cell>
          <cell r="AD533">
            <v>4.6120000000000001</v>
          </cell>
          <cell r="AE533">
            <v>5.8369999999999997</v>
          </cell>
          <cell r="AF533">
            <v>5.6059999999999999</v>
          </cell>
          <cell r="AG533">
            <v>5.3840000000000003</v>
          </cell>
          <cell r="AH533">
            <v>5.202</v>
          </cell>
        </row>
        <row r="534">
          <cell r="A534" t="str">
            <v>D2F2446</v>
          </cell>
          <cell r="B534" t="str">
            <v>D2F24461V01 BAS</v>
          </cell>
          <cell r="C534" t="str">
            <v>TotalEquivFinValue</v>
          </cell>
          <cell r="D534">
            <v>10.029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5.0000000000000001E-3</v>
          </cell>
          <cell r="M534">
            <v>1.4E-2</v>
          </cell>
          <cell r="N534">
            <v>2.3E-2</v>
          </cell>
          <cell r="O534">
            <v>3.1E-2</v>
          </cell>
          <cell r="P534">
            <v>3.9E-2</v>
          </cell>
          <cell r="Q534">
            <v>4.5999999999999999E-2</v>
          </cell>
          <cell r="R534">
            <v>5.2999999999999999E-2</v>
          </cell>
          <cell r="S534">
            <v>0.36599999999999999</v>
          </cell>
          <cell r="T534">
            <v>0.58199999999999996</v>
          </cell>
          <cell r="U534">
            <v>0.55900000000000005</v>
          </cell>
          <cell r="V534">
            <v>0.53700000000000003</v>
          </cell>
          <cell r="W534">
            <v>0.52</v>
          </cell>
          <cell r="X534">
            <v>0.50900000000000001</v>
          </cell>
          <cell r="Y534">
            <v>0.498</v>
          </cell>
          <cell r="Z534">
            <v>0.48699999999999999</v>
          </cell>
          <cell r="AA534">
            <v>0.47699999999999998</v>
          </cell>
          <cell r="AB534">
            <v>0.46700000000000003</v>
          </cell>
          <cell r="AC534">
            <v>0.45800000000000002</v>
          </cell>
          <cell r="AD534">
            <v>0.755</v>
          </cell>
          <cell r="AE534">
            <v>0.95499999999999996</v>
          </cell>
          <cell r="AF534">
            <v>0.91700000000000004</v>
          </cell>
          <cell r="AG534">
            <v>0.88</v>
          </cell>
          <cell r="AH534">
            <v>0.85099999999999998</v>
          </cell>
        </row>
        <row r="535">
          <cell r="A535" t="str">
            <v>D2F2447</v>
          </cell>
          <cell r="B535" t="str">
            <v>D2F24471V01 BAS</v>
          </cell>
          <cell r="C535" t="str">
            <v>TotalEquivFinValue</v>
          </cell>
          <cell r="D535">
            <v>32.393000000000001</v>
          </cell>
          <cell r="E535">
            <v>0</v>
          </cell>
          <cell r="F535">
            <v>0</v>
          </cell>
          <cell r="G535">
            <v>0</v>
          </cell>
          <cell r="H535">
            <v>1.2999999999999999E-2</v>
          </cell>
          <cell r="I535">
            <v>3.4000000000000002E-2</v>
          </cell>
          <cell r="J535">
            <v>5.6000000000000001E-2</v>
          </cell>
          <cell r="K535">
            <v>7.4999999999999997E-2</v>
          </cell>
          <cell r="L535">
            <v>9.5000000000000001E-2</v>
          </cell>
          <cell r="M535">
            <v>0.113</v>
          </cell>
          <cell r="N535">
            <v>0.13</v>
          </cell>
          <cell r="O535">
            <v>0.89900000000000002</v>
          </cell>
          <cell r="P535">
            <v>1.429</v>
          </cell>
          <cell r="Q535">
            <v>1.3720000000000001</v>
          </cell>
          <cell r="R535">
            <v>1.3180000000000001</v>
          </cell>
          <cell r="S535">
            <v>1.278</v>
          </cell>
          <cell r="T535">
            <v>1.25</v>
          </cell>
          <cell r="U535">
            <v>1.2230000000000001</v>
          </cell>
          <cell r="V535">
            <v>1.196</v>
          </cell>
          <cell r="W535">
            <v>1.171</v>
          </cell>
          <cell r="X535">
            <v>1.147</v>
          </cell>
          <cell r="Y535">
            <v>1.123</v>
          </cell>
          <cell r="Z535">
            <v>1.8520000000000001</v>
          </cell>
          <cell r="AA535">
            <v>2.3450000000000002</v>
          </cell>
          <cell r="AB535">
            <v>2.2509999999999999</v>
          </cell>
          <cell r="AC535">
            <v>2.1619999999999999</v>
          </cell>
          <cell r="AD535">
            <v>2.089</v>
          </cell>
          <cell r="AE535">
            <v>2.028</v>
          </cell>
          <cell r="AF535">
            <v>1.97</v>
          </cell>
          <cell r="AG535">
            <v>1.9139999999999999</v>
          </cell>
          <cell r="AH535">
            <v>1.86</v>
          </cell>
        </row>
        <row r="536">
          <cell r="A536" t="str">
            <v>D2F2448</v>
          </cell>
          <cell r="B536" t="str">
            <v>D2F24481V01 BAS</v>
          </cell>
          <cell r="C536" t="str">
            <v>TotalEquivFinValue</v>
          </cell>
          <cell r="D536">
            <v>30.085999999999999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.6E-2</v>
          </cell>
          <cell r="M536">
            <v>4.2000000000000003E-2</v>
          </cell>
          <cell r="N536">
            <v>6.8000000000000005E-2</v>
          </cell>
          <cell r="O536">
            <v>9.1999999999999998E-2</v>
          </cell>
          <cell r="P536">
            <v>0.115</v>
          </cell>
          <cell r="Q536">
            <v>0.13700000000000001</v>
          </cell>
          <cell r="R536">
            <v>0.16</v>
          </cell>
          <cell r="S536">
            <v>1.099</v>
          </cell>
          <cell r="T536">
            <v>1.746</v>
          </cell>
          <cell r="U536">
            <v>1.677</v>
          </cell>
          <cell r="V536">
            <v>1.61</v>
          </cell>
          <cell r="W536">
            <v>1.5620000000000001</v>
          </cell>
          <cell r="X536">
            <v>1.5269999999999999</v>
          </cell>
          <cell r="Y536">
            <v>1.4930000000000001</v>
          </cell>
          <cell r="Z536">
            <v>1.4610000000000001</v>
          </cell>
          <cell r="AA536">
            <v>1.431</v>
          </cell>
          <cell r="AB536">
            <v>1.401</v>
          </cell>
          <cell r="AC536">
            <v>1.373</v>
          </cell>
          <cell r="AD536">
            <v>2.2639999999999998</v>
          </cell>
          <cell r="AE536">
            <v>2.8650000000000002</v>
          </cell>
          <cell r="AF536">
            <v>2.7519999999999998</v>
          </cell>
          <cell r="AG536">
            <v>2.6419999999999999</v>
          </cell>
          <cell r="AH536">
            <v>2.5529999999999999</v>
          </cell>
        </row>
        <row r="537">
          <cell r="A537" t="str">
            <v>D2F2449</v>
          </cell>
          <cell r="B537" t="str">
            <v>D2F24491V01 BAS</v>
          </cell>
          <cell r="C537" t="str">
            <v>TotalEquivFinValue</v>
          </cell>
          <cell r="D537">
            <v>660.04100000000005</v>
          </cell>
          <cell r="E537">
            <v>4.1500000000000004</v>
          </cell>
          <cell r="F537">
            <v>7.1280000000000001</v>
          </cell>
          <cell r="G537">
            <v>7.0369999999999999</v>
          </cell>
          <cell r="H537">
            <v>7.0030000000000001</v>
          </cell>
          <cell r="I537">
            <v>6.9710000000000001</v>
          </cell>
          <cell r="J537">
            <v>6.9409999999999998</v>
          </cell>
          <cell r="K537">
            <v>10.992000000000001</v>
          </cell>
          <cell r="L537">
            <v>13.754</v>
          </cell>
          <cell r="M537">
            <v>13.334</v>
          </cell>
          <cell r="N537">
            <v>12.930999999999999</v>
          </cell>
          <cell r="O537">
            <v>12.612</v>
          </cell>
          <cell r="P537">
            <v>12.358000000000001</v>
          </cell>
          <cell r="Q537">
            <v>12.114000000000001</v>
          </cell>
          <cell r="R537">
            <v>11.879</v>
          </cell>
          <cell r="S537">
            <v>11.654</v>
          </cell>
          <cell r="T537">
            <v>11.436999999999999</v>
          </cell>
          <cell r="U537">
            <v>21.92</v>
          </cell>
          <cell r="V537">
            <v>29.141999999999999</v>
          </cell>
          <cell r="W537">
            <v>28.111000000000001</v>
          </cell>
          <cell r="X537">
            <v>38.279000000000003</v>
          </cell>
          <cell r="Y537">
            <v>45.073999999999998</v>
          </cell>
          <cell r="Z537">
            <v>43.284999999999997</v>
          </cell>
          <cell r="AA537">
            <v>41.567999999999998</v>
          </cell>
          <cell r="AB537">
            <v>39.918999999999997</v>
          </cell>
          <cell r="AC537">
            <v>38.402999999999999</v>
          </cell>
          <cell r="AD537">
            <v>37</v>
          </cell>
          <cell r="AE537">
            <v>35.652000000000001</v>
          </cell>
          <cell r="AF537">
            <v>34.357999999999997</v>
          </cell>
          <cell r="AG537">
            <v>33.113999999999997</v>
          </cell>
          <cell r="AH537">
            <v>31.920999999999999</v>
          </cell>
        </row>
        <row r="538">
          <cell r="A538" t="str">
            <v>D2F2450</v>
          </cell>
          <cell r="B538" t="str">
            <v>D2F24501V01 BAS</v>
          </cell>
          <cell r="C538" t="str">
            <v>TotalEquivFinValue</v>
          </cell>
          <cell r="D538">
            <v>153.14699999999999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7.9000000000000001E-2</v>
          </cell>
          <cell r="M538">
            <v>0.214</v>
          </cell>
          <cell r="N538">
            <v>0.34300000000000003</v>
          </cell>
          <cell r="O538">
            <v>0.46700000000000003</v>
          </cell>
          <cell r="P538">
            <v>0.58699999999999997</v>
          </cell>
          <cell r="Q538">
            <v>0.70199999999999996</v>
          </cell>
          <cell r="R538">
            <v>0.81200000000000006</v>
          </cell>
          <cell r="S538">
            <v>5.5919999999999996</v>
          </cell>
          <cell r="T538">
            <v>8.89</v>
          </cell>
          <cell r="U538">
            <v>8.5370000000000008</v>
          </cell>
          <cell r="V538">
            <v>8.1980000000000004</v>
          </cell>
          <cell r="W538">
            <v>7.952</v>
          </cell>
          <cell r="X538">
            <v>7.774</v>
          </cell>
          <cell r="Y538">
            <v>7.6040000000000001</v>
          </cell>
          <cell r="Z538">
            <v>7.44</v>
          </cell>
          <cell r="AA538">
            <v>7.2830000000000004</v>
          </cell>
          <cell r="AB538">
            <v>7.1310000000000002</v>
          </cell>
          <cell r="AC538">
            <v>6.9859999999999998</v>
          </cell>
          <cell r="AD538">
            <v>11.522</v>
          </cell>
          <cell r="AE538">
            <v>14.584</v>
          </cell>
          <cell r="AF538">
            <v>14.005000000000001</v>
          </cell>
          <cell r="AG538">
            <v>13.45</v>
          </cell>
          <cell r="AH538">
            <v>12.994999999999999</v>
          </cell>
        </row>
        <row r="539">
          <cell r="A539" t="str">
            <v>D2F2451</v>
          </cell>
          <cell r="B539" t="str">
            <v>D2F24511V01 BAS</v>
          </cell>
          <cell r="C539" t="str">
            <v>TotalEquivFinValue</v>
          </cell>
          <cell r="D539">
            <v>62.023000000000003</v>
          </cell>
          <cell r="E539">
            <v>0</v>
          </cell>
          <cell r="F539">
            <v>0</v>
          </cell>
          <cell r="G539">
            <v>0</v>
          </cell>
          <cell r="H539">
            <v>2.4E-2</v>
          </cell>
          <cell r="I539">
            <v>6.6000000000000003E-2</v>
          </cell>
          <cell r="J539">
            <v>0.105</v>
          </cell>
          <cell r="K539">
            <v>0.14399999999999999</v>
          </cell>
          <cell r="L539">
            <v>0.18099999999999999</v>
          </cell>
          <cell r="M539">
            <v>0.216</v>
          </cell>
          <cell r="N539">
            <v>0.25</v>
          </cell>
          <cell r="O539">
            <v>1.7210000000000001</v>
          </cell>
          <cell r="P539">
            <v>2.7360000000000002</v>
          </cell>
          <cell r="Q539">
            <v>2.6280000000000001</v>
          </cell>
          <cell r="R539">
            <v>2.524</v>
          </cell>
          <cell r="S539">
            <v>2.448</v>
          </cell>
          <cell r="T539">
            <v>2.3929999999999998</v>
          </cell>
          <cell r="U539">
            <v>2.34</v>
          </cell>
          <cell r="V539">
            <v>2.29</v>
          </cell>
          <cell r="W539">
            <v>2.2410000000000001</v>
          </cell>
          <cell r="X539">
            <v>2.1949999999999998</v>
          </cell>
          <cell r="Y539">
            <v>2.1509999999999998</v>
          </cell>
          <cell r="Z539">
            <v>3.5470000000000002</v>
          </cell>
          <cell r="AA539">
            <v>4.4889999999999999</v>
          </cell>
          <cell r="AB539">
            <v>4.3109999999999999</v>
          </cell>
          <cell r="AC539">
            <v>4.1399999999999997</v>
          </cell>
          <cell r="AD539">
            <v>4</v>
          </cell>
          <cell r="AE539">
            <v>3.8839999999999999</v>
          </cell>
          <cell r="AF539">
            <v>3.7719999999999998</v>
          </cell>
          <cell r="AG539">
            <v>3.665</v>
          </cell>
          <cell r="AH539">
            <v>3.5619999999999998</v>
          </cell>
        </row>
        <row r="540">
          <cell r="A540" t="str">
            <v>D2F2452</v>
          </cell>
          <cell r="B540" t="str">
            <v>D2F24521V01 BAS</v>
          </cell>
          <cell r="C540" t="str">
            <v>TotalEquivFinValue</v>
          </cell>
          <cell r="D540">
            <v>93.021000000000001</v>
          </cell>
          <cell r="E540">
            <v>0</v>
          </cell>
          <cell r="F540">
            <v>0</v>
          </cell>
          <cell r="G540">
            <v>0</v>
          </cell>
          <cell r="H540">
            <v>3.5999999999999997E-2</v>
          </cell>
          <cell r="I540">
            <v>9.8000000000000004E-2</v>
          </cell>
          <cell r="J540">
            <v>0.156</v>
          </cell>
          <cell r="K540">
            <v>0.21299999999999999</v>
          </cell>
          <cell r="L540">
            <v>0.26800000000000002</v>
          </cell>
          <cell r="M540">
            <v>0.32</v>
          </cell>
          <cell r="N540">
            <v>0.37</v>
          </cell>
          <cell r="O540">
            <v>2.5489999999999999</v>
          </cell>
          <cell r="P540">
            <v>4.0519999999999996</v>
          </cell>
          <cell r="Q540">
            <v>3.891</v>
          </cell>
          <cell r="R540">
            <v>3.7370000000000001</v>
          </cell>
          <cell r="S540">
            <v>3.625</v>
          </cell>
          <cell r="T540">
            <v>3.544</v>
          </cell>
          <cell r="U540">
            <v>3.4660000000000002</v>
          </cell>
          <cell r="V540">
            <v>3.3919999999999999</v>
          </cell>
          <cell r="W540">
            <v>3.319</v>
          </cell>
          <cell r="X540">
            <v>3.25</v>
          </cell>
          <cell r="Y540">
            <v>3.1850000000000001</v>
          </cell>
          <cell r="Z540">
            <v>5.2519999999999998</v>
          </cell>
          <cell r="AA540">
            <v>6.6479999999999997</v>
          </cell>
          <cell r="AB540">
            <v>6.3840000000000003</v>
          </cell>
          <cell r="AC540">
            <v>6.17</v>
          </cell>
          <cell r="AD540">
            <v>6.0289999999999999</v>
          </cell>
          <cell r="AE540">
            <v>5.9189999999999996</v>
          </cell>
          <cell r="AF540">
            <v>5.8150000000000004</v>
          </cell>
          <cell r="AG540">
            <v>5.7149999999999999</v>
          </cell>
          <cell r="AH540">
            <v>5.6180000000000003</v>
          </cell>
        </row>
        <row r="541">
          <cell r="A541" t="str">
            <v>D2F2453</v>
          </cell>
          <cell r="B541" t="str">
            <v>D2F24531V01 BAS</v>
          </cell>
          <cell r="C541" t="str">
            <v>TotalEquivFinValue</v>
          </cell>
          <cell r="D541">
            <v>10.029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5.0000000000000001E-3</v>
          </cell>
          <cell r="M541">
            <v>1.4E-2</v>
          </cell>
          <cell r="N541">
            <v>2.3E-2</v>
          </cell>
          <cell r="O541">
            <v>3.1E-2</v>
          </cell>
          <cell r="P541">
            <v>3.9E-2</v>
          </cell>
          <cell r="Q541">
            <v>4.5999999999999999E-2</v>
          </cell>
          <cell r="R541">
            <v>5.2999999999999999E-2</v>
          </cell>
          <cell r="S541">
            <v>0.36599999999999999</v>
          </cell>
          <cell r="T541">
            <v>0.58199999999999996</v>
          </cell>
          <cell r="U541">
            <v>0.55900000000000005</v>
          </cell>
          <cell r="V541">
            <v>0.53700000000000003</v>
          </cell>
          <cell r="W541">
            <v>0.52</v>
          </cell>
          <cell r="X541">
            <v>0.50900000000000001</v>
          </cell>
          <cell r="Y541">
            <v>0.498</v>
          </cell>
          <cell r="Z541">
            <v>0.48699999999999999</v>
          </cell>
          <cell r="AA541">
            <v>0.47699999999999998</v>
          </cell>
          <cell r="AB541">
            <v>0.46700000000000003</v>
          </cell>
          <cell r="AC541">
            <v>0.45800000000000002</v>
          </cell>
          <cell r="AD541">
            <v>0.755</v>
          </cell>
          <cell r="AE541">
            <v>0.95499999999999996</v>
          </cell>
          <cell r="AF541">
            <v>0.91700000000000004</v>
          </cell>
          <cell r="AG541">
            <v>0.88</v>
          </cell>
          <cell r="AH541">
            <v>0.85099999999999998</v>
          </cell>
        </row>
        <row r="542">
          <cell r="A542" t="str">
            <v>D2F2454</v>
          </cell>
          <cell r="B542" t="str">
            <v>D2F24541V01 BAS</v>
          </cell>
          <cell r="C542" t="str">
            <v>TotalEquivFinValue</v>
          </cell>
          <cell r="D542">
            <v>16.3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.54200000000000004</v>
          </cell>
          <cell r="AD542">
            <v>1.4630000000000001</v>
          </cell>
          <cell r="AE542">
            <v>2.3479999999999999</v>
          </cell>
          <cell r="AF542">
            <v>3.1970000000000001</v>
          </cell>
          <cell r="AG542">
            <v>4.0129999999999999</v>
          </cell>
          <cell r="AH542">
            <v>4.7969999999999997</v>
          </cell>
        </row>
        <row r="543">
          <cell r="A543" t="str">
            <v>D2F2455</v>
          </cell>
          <cell r="B543" t="str">
            <v>D2F24551V01 BAS</v>
          </cell>
          <cell r="C543" t="str">
            <v>TotalEquivFinValue</v>
          </cell>
          <cell r="D543">
            <v>619.41300000000001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.32</v>
          </cell>
          <cell r="M543">
            <v>0.86499999999999999</v>
          </cell>
          <cell r="N543">
            <v>1.389</v>
          </cell>
          <cell r="O543">
            <v>1.8919999999999999</v>
          </cell>
          <cell r="P543">
            <v>2.3740000000000001</v>
          </cell>
          <cell r="Q543">
            <v>2.8380000000000001</v>
          </cell>
          <cell r="R543">
            <v>3.2829999999999999</v>
          </cell>
          <cell r="S543">
            <v>22.617999999999999</v>
          </cell>
          <cell r="T543">
            <v>35.954999999999998</v>
          </cell>
          <cell r="U543">
            <v>34.527999999999999</v>
          </cell>
          <cell r="V543">
            <v>33.156999999999996</v>
          </cell>
          <cell r="W543">
            <v>32.162999999999997</v>
          </cell>
          <cell r="X543">
            <v>31.443999999999999</v>
          </cell>
          <cell r="Y543">
            <v>30.753</v>
          </cell>
          <cell r="Z543">
            <v>30.091000000000001</v>
          </cell>
          <cell r="AA543">
            <v>29.454999999999998</v>
          </cell>
          <cell r="AB543">
            <v>28.844000000000001</v>
          </cell>
          <cell r="AC543">
            <v>28.256</v>
          </cell>
          <cell r="AD543">
            <v>46.6</v>
          </cell>
          <cell r="AE543">
            <v>58.985999999999997</v>
          </cell>
          <cell r="AF543">
            <v>56.645000000000003</v>
          </cell>
          <cell r="AG543">
            <v>54.398000000000003</v>
          </cell>
          <cell r="AH543">
            <v>52.558999999999997</v>
          </cell>
        </row>
        <row r="544">
          <cell r="A544" t="str">
            <v>D2F2456</v>
          </cell>
          <cell r="B544" t="str">
            <v>D2F24561V01 BAS</v>
          </cell>
          <cell r="C544" t="str">
            <v>TotalEquivFinValue</v>
          </cell>
          <cell r="D544">
            <v>24.620999999999999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1.2999999999999999E-2</v>
          </cell>
          <cell r="M544">
            <v>3.4000000000000002E-2</v>
          </cell>
          <cell r="N544">
            <v>5.6000000000000001E-2</v>
          </cell>
          <cell r="O544">
            <v>7.4999999999999997E-2</v>
          </cell>
          <cell r="P544">
            <v>9.5000000000000001E-2</v>
          </cell>
          <cell r="Q544">
            <v>0.113</v>
          </cell>
          <cell r="R544">
            <v>0.13</v>
          </cell>
          <cell r="S544">
            <v>0.89900000000000002</v>
          </cell>
          <cell r="T544">
            <v>1.429</v>
          </cell>
          <cell r="U544">
            <v>1.3720000000000001</v>
          </cell>
          <cell r="V544">
            <v>1.3180000000000001</v>
          </cell>
          <cell r="W544">
            <v>1.278</v>
          </cell>
          <cell r="X544">
            <v>1.25</v>
          </cell>
          <cell r="Y544">
            <v>1.2230000000000001</v>
          </cell>
          <cell r="Z544">
            <v>1.196</v>
          </cell>
          <cell r="AA544">
            <v>1.171</v>
          </cell>
          <cell r="AB544">
            <v>1.147</v>
          </cell>
          <cell r="AC544">
            <v>1.123</v>
          </cell>
          <cell r="AD544">
            <v>1.8520000000000001</v>
          </cell>
          <cell r="AE544">
            <v>2.3450000000000002</v>
          </cell>
          <cell r="AF544">
            <v>2.2509999999999999</v>
          </cell>
          <cell r="AG544">
            <v>2.1619999999999999</v>
          </cell>
          <cell r="AH544">
            <v>2.089</v>
          </cell>
        </row>
        <row r="545">
          <cell r="A545" t="str">
            <v>D2F2457</v>
          </cell>
          <cell r="B545" t="str">
            <v>D2F24571V01 BAS</v>
          </cell>
          <cell r="C545" t="str">
            <v>TotalEquivFinValue</v>
          </cell>
          <cell r="D545">
            <v>142.2170000000000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7.3999999999999996E-2</v>
          </cell>
          <cell r="M545">
            <v>0.19800000000000001</v>
          </cell>
          <cell r="N545">
            <v>0.31900000000000001</v>
          </cell>
          <cell r="O545">
            <v>0.434</v>
          </cell>
          <cell r="P545">
            <v>0.54500000000000004</v>
          </cell>
          <cell r="Q545">
            <v>0.65200000000000002</v>
          </cell>
          <cell r="R545">
            <v>0.754</v>
          </cell>
          <cell r="S545">
            <v>5.1929999999999996</v>
          </cell>
          <cell r="T545">
            <v>8.2550000000000008</v>
          </cell>
          <cell r="U545">
            <v>7.9269999999999996</v>
          </cell>
          <cell r="V545">
            <v>7.6130000000000004</v>
          </cell>
          <cell r="W545">
            <v>7.3849999999999998</v>
          </cell>
          <cell r="X545">
            <v>7.22</v>
          </cell>
          <cell r="Y545">
            <v>7.0609999999999999</v>
          </cell>
          <cell r="Z545">
            <v>6.9089999999999998</v>
          </cell>
          <cell r="AA545">
            <v>6.7629999999999999</v>
          </cell>
          <cell r="AB545">
            <v>6.6230000000000002</v>
          </cell>
          <cell r="AC545">
            <v>6.4880000000000004</v>
          </cell>
          <cell r="AD545">
            <v>10.699</v>
          </cell>
          <cell r="AE545">
            <v>13.542999999999999</v>
          </cell>
          <cell r="AF545">
            <v>13.006</v>
          </cell>
          <cell r="AG545">
            <v>12.489000000000001</v>
          </cell>
          <cell r="AH545">
            <v>12.067</v>
          </cell>
        </row>
        <row r="546">
          <cell r="A546" t="str">
            <v>D2F2458</v>
          </cell>
          <cell r="B546" t="str">
            <v>D2F24581V01 BAS</v>
          </cell>
          <cell r="C546" t="str">
            <v>TotalEquivFinValue</v>
          </cell>
          <cell r="D546">
            <v>193.69499999999999</v>
          </cell>
          <cell r="E546">
            <v>5.7000000000000002E-2</v>
          </cell>
          <cell r="F546">
            <v>0.155</v>
          </cell>
          <cell r="G546">
            <v>0.248</v>
          </cell>
          <cell r="H546">
            <v>0.33900000000000002</v>
          </cell>
          <cell r="I546">
            <v>0.42499999999999999</v>
          </cell>
          <cell r="J546">
            <v>0.50800000000000001</v>
          </cell>
          <cell r="K546">
            <v>0.58799999999999997</v>
          </cell>
          <cell r="L546">
            <v>4.0510000000000002</v>
          </cell>
          <cell r="M546">
            <v>6.4409999999999998</v>
          </cell>
          <cell r="N546">
            <v>6.1859999999999999</v>
          </cell>
          <cell r="O546">
            <v>5.94</v>
          </cell>
          <cell r="P546">
            <v>5.7619999999999996</v>
          </cell>
          <cell r="Q546">
            <v>5.633</v>
          </cell>
          <cell r="R546">
            <v>5.5090000000000003</v>
          </cell>
          <cell r="S546">
            <v>5.391</v>
          </cell>
          <cell r="T546">
            <v>5.2770000000000001</v>
          </cell>
          <cell r="U546">
            <v>5.1669999999999998</v>
          </cell>
          <cell r="V546">
            <v>5.0620000000000003</v>
          </cell>
          <cell r="W546">
            <v>8.3490000000000002</v>
          </cell>
          <cell r="X546">
            <v>10.567</v>
          </cell>
          <cell r="Y546">
            <v>10.148</v>
          </cell>
          <cell r="Z546">
            <v>9.7449999999999992</v>
          </cell>
          <cell r="AA546">
            <v>9.4160000000000004</v>
          </cell>
          <cell r="AB546">
            <v>9.1419999999999995</v>
          </cell>
          <cell r="AC546">
            <v>8.8789999999999996</v>
          </cell>
          <cell r="AD546">
            <v>8.6270000000000007</v>
          </cell>
          <cell r="AE546">
            <v>8.3840000000000003</v>
          </cell>
          <cell r="AF546">
            <v>8.1519999999999992</v>
          </cell>
          <cell r="AG546">
            <v>16.800999999999998</v>
          </cell>
          <cell r="AH546">
            <v>22.745999999999999</v>
          </cell>
        </row>
        <row r="547">
          <cell r="A547" t="str">
            <v>D2F2460</v>
          </cell>
          <cell r="B547" t="str">
            <v>D2F24601V01 BAS</v>
          </cell>
          <cell r="C547" t="str">
            <v>TotalEquivFinValue</v>
          </cell>
          <cell r="D547">
            <v>42.14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1.9E-2</v>
          </cell>
          <cell r="K547">
            <v>5.0999999999999997E-2</v>
          </cell>
          <cell r="L547">
            <v>8.1000000000000003E-2</v>
          </cell>
          <cell r="M547">
            <v>0.111</v>
          </cell>
          <cell r="N547">
            <v>0.13900000000000001</v>
          </cell>
          <cell r="O547">
            <v>0.16600000000000001</v>
          </cell>
          <cell r="P547">
            <v>0.192</v>
          </cell>
          <cell r="Q547">
            <v>1.323</v>
          </cell>
          <cell r="R547">
            <v>2.1040000000000001</v>
          </cell>
          <cell r="S547">
            <v>2.0209999999999999</v>
          </cell>
          <cell r="T547">
            <v>1.9410000000000001</v>
          </cell>
          <cell r="U547">
            <v>1.8819999999999999</v>
          </cell>
          <cell r="V547">
            <v>1.84</v>
          </cell>
          <cell r="W547">
            <v>1.8</v>
          </cell>
          <cell r="X547">
            <v>1.762</v>
          </cell>
          <cell r="Y547">
            <v>1.724</v>
          </cell>
          <cell r="Z547">
            <v>1.6879999999999999</v>
          </cell>
          <cell r="AA547">
            <v>1.6539999999999999</v>
          </cell>
          <cell r="AB547">
            <v>2.7269999999999999</v>
          </cell>
          <cell r="AC547">
            <v>3.452</v>
          </cell>
          <cell r="AD547">
            <v>3.3149999999999999</v>
          </cell>
          <cell r="AE547">
            <v>3.1840000000000002</v>
          </cell>
          <cell r="AF547">
            <v>3.0760000000000001</v>
          </cell>
          <cell r="AG547">
            <v>2.9870000000000001</v>
          </cell>
          <cell r="AH547">
            <v>2.9009999999999998</v>
          </cell>
        </row>
        <row r="548">
          <cell r="A548" t="str">
            <v>D2F2461</v>
          </cell>
          <cell r="B548" t="str">
            <v>D2F24611V01 BAS</v>
          </cell>
          <cell r="C548" t="str">
            <v>TotalEquivFinValue</v>
          </cell>
          <cell r="D548">
            <v>74.724999999999994</v>
          </cell>
          <cell r="E548">
            <v>0</v>
          </cell>
          <cell r="F548">
            <v>0</v>
          </cell>
          <cell r="G548">
            <v>0</v>
          </cell>
          <cell r="H548">
            <v>2.9000000000000001E-2</v>
          </cell>
          <cell r="I548">
            <v>0.08</v>
          </cell>
          <cell r="J548">
            <v>0.128</v>
          </cell>
          <cell r="K548">
            <v>0.17399999999999999</v>
          </cell>
          <cell r="L548">
            <v>0.218</v>
          </cell>
          <cell r="M548">
            <v>0.26</v>
          </cell>
          <cell r="N548">
            <v>0.30099999999999999</v>
          </cell>
          <cell r="O548">
            <v>2.073</v>
          </cell>
          <cell r="P548">
            <v>3.2970000000000002</v>
          </cell>
          <cell r="Q548">
            <v>3.1659999999999999</v>
          </cell>
          <cell r="R548">
            <v>3.0409999999999999</v>
          </cell>
          <cell r="S548">
            <v>2.9489999999999998</v>
          </cell>
          <cell r="T548">
            <v>2.883</v>
          </cell>
          <cell r="U548">
            <v>2.82</v>
          </cell>
          <cell r="V548">
            <v>2.7589999999999999</v>
          </cell>
          <cell r="W548">
            <v>2.7010000000000001</v>
          </cell>
          <cell r="X548">
            <v>2.6440000000000001</v>
          </cell>
          <cell r="Y548">
            <v>2.5910000000000002</v>
          </cell>
          <cell r="Z548">
            <v>4.2729999999999997</v>
          </cell>
          <cell r="AA548">
            <v>5.4080000000000004</v>
          </cell>
          <cell r="AB548">
            <v>5.194</v>
          </cell>
          <cell r="AC548">
            <v>4.9870000000000001</v>
          </cell>
          <cell r="AD548">
            <v>4.819</v>
          </cell>
          <cell r="AE548">
            <v>4.6790000000000003</v>
          </cell>
          <cell r="AF548">
            <v>4.5449999999999999</v>
          </cell>
          <cell r="AG548">
            <v>4.415</v>
          </cell>
          <cell r="AH548">
            <v>4.2910000000000004</v>
          </cell>
        </row>
        <row r="549">
          <cell r="A549" t="str">
            <v>D2F2462</v>
          </cell>
          <cell r="B549" t="str">
            <v>D2F24621V01 BAS</v>
          </cell>
          <cell r="C549" t="str">
            <v>TotalEquivFinValue</v>
          </cell>
          <cell r="D549">
            <v>112.285</v>
          </cell>
          <cell r="E549">
            <v>0</v>
          </cell>
          <cell r="F549">
            <v>0</v>
          </cell>
          <cell r="G549">
            <v>0</v>
          </cell>
          <cell r="H549">
            <v>4.3999999999999997E-2</v>
          </cell>
          <cell r="I549">
            <v>0.12</v>
          </cell>
          <cell r="J549">
            <v>0.191</v>
          </cell>
          <cell r="K549">
            <v>0.26</v>
          </cell>
          <cell r="L549">
            <v>0.32700000000000001</v>
          </cell>
          <cell r="M549">
            <v>0.39100000000000001</v>
          </cell>
          <cell r="N549">
            <v>0.45300000000000001</v>
          </cell>
          <cell r="O549">
            <v>3.1160000000000001</v>
          </cell>
          <cell r="P549">
            <v>4.9530000000000003</v>
          </cell>
          <cell r="Q549">
            <v>4.7569999999999997</v>
          </cell>
          <cell r="R549">
            <v>4.569</v>
          </cell>
          <cell r="S549">
            <v>4.431</v>
          </cell>
          <cell r="T549">
            <v>4.3330000000000002</v>
          </cell>
          <cell r="U549">
            <v>4.2370000000000001</v>
          </cell>
          <cell r="V549">
            <v>4.1459999999999999</v>
          </cell>
          <cell r="W549">
            <v>4.0579999999999998</v>
          </cell>
          <cell r="X549">
            <v>3.9740000000000002</v>
          </cell>
          <cell r="Y549">
            <v>3.8940000000000001</v>
          </cell>
          <cell r="Z549">
            <v>6.4210000000000003</v>
          </cell>
          <cell r="AA549">
            <v>8.1270000000000007</v>
          </cell>
          <cell r="AB549">
            <v>7.8040000000000003</v>
          </cell>
          <cell r="AC549">
            <v>7.4950000000000001</v>
          </cell>
          <cell r="AD549">
            <v>7.2409999999999997</v>
          </cell>
          <cell r="AE549">
            <v>7.0309999999999997</v>
          </cell>
          <cell r="AF549">
            <v>6.8289999999999997</v>
          </cell>
          <cell r="AG549">
            <v>6.6349999999999998</v>
          </cell>
          <cell r="AH549">
            <v>6.4480000000000004</v>
          </cell>
        </row>
        <row r="550">
          <cell r="A550" t="str">
            <v>D2F2463</v>
          </cell>
          <cell r="B550" t="str">
            <v>D2F24631V01 BAS</v>
          </cell>
          <cell r="C550" t="str">
            <v>TotalEquivFinValue</v>
          </cell>
          <cell r="D550">
            <v>25.262</v>
          </cell>
          <cell r="E550">
            <v>0</v>
          </cell>
          <cell r="F550">
            <v>0</v>
          </cell>
          <cell r="G550">
            <v>0</v>
          </cell>
          <cell r="H550">
            <v>0.01</v>
          </cell>
          <cell r="I550">
            <v>2.5999999999999999E-2</v>
          </cell>
          <cell r="J550">
            <v>4.2999999999999997E-2</v>
          </cell>
          <cell r="K550">
            <v>5.8000000000000003E-2</v>
          </cell>
          <cell r="L550">
            <v>7.3999999999999996E-2</v>
          </cell>
          <cell r="M550">
            <v>8.7999999999999995E-2</v>
          </cell>
          <cell r="N550">
            <v>0.10199999999999999</v>
          </cell>
          <cell r="O550">
            <v>0.70099999999999996</v>
          </cell>
          <cell r="P550">
            <v>1.1140000000000001</v>
          </cell>
          <cell r="Q550">
            <v>1.07</v>
          </cell>
          <cell r="R550">
            <v>1.0269999999999999</v>
          </cell>
          <cell r="S550">
            <v>0.997</v>
          </cell>
          <cell r="T550">
            <v>0.97499999999999998</v>
          </cell>
          <cell r="U550">
            <v>0.95399999999999996</v>
          </cell>
          <cell r="V550">
            <v>0.93300000000000005</v>
          </cell>
          <cell r="W550">
            <v>0.91300000000000003</v>
          </cell>
          <cell r="X550">
            <v>0.89400000000000002</v>
          </cell>
          <cell r="Y550">
            <v>0.876</v>
          </cell>
          <cell r="Z550">
            <v>1.444</v>
          </cell>
          <cell r="AA550">
            <v>1.829</v>
          </cell>
          <cell r="AB550">
            <v>1.756</v>
          </cell>
          <cell r="AC550">
            <v>1.6859999999999999</v>
          </cell>
          <cell r="AD550">
            <v>1.629</v>
          </cell>
          <cell r="AE550">
            <v>1.5820000000000001</v>
          </cell>
          <cell r="AF550">
            <v>1.5369999999999999</v>
          </cell>
          <cell r="AG550">
            <v>1.4930000000000001</v>
          </cell>
          <cell r="AH550">
            <v>1.4510000000000001</v>
          </cell>
        </row>
        <row r="551">
          <cell r="A551" t="str">
            <v>D2F2464</v>
          </cell>
          <cell r="B551" t="str">
            <v>D2F24641V01 BAS</v>
          </cell>
          <cell r="C551" t="str">
            <v>TotalEquivFinValue</v>
          </cell>
          <cell r="D551">
            <v>38.5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.02</v>
          </cell>
          <cell r="M551">
            <v>5.3999999999999999E-2</v>
          </cell>
          <cell r="N551">
            <v>8.5999999999999993E-2</v>
          </cell>
          <cell r="O551">
            <v>0.11799999999999999</v>
          </cell>
          <cell r="P551">
            <v>0.14799999999999999</v>
          </cell>
          <cell r="Q551">
            <v>0.17599999999999999</v>
          </cell>
          <cell r="R551">
            <v>0.20399999999999999</v>
          </cell>
          <cell r="S551">
            <v>1.4079999999999999</v>
          </cell>
          <cell r="T551">
            <v>2.238</v>
          </cell>
          <cell r="U551">
            <v>2.15</v>
          </cell>
          <cell r="V551">
            <v>2.0649999999999999</v>
          </cell>
          <cell r="W551">
            <v>2.0019999999999998</v>
          </cell>
          <cell r="X551">
            <v>1.9570000000000001</v>
          </cell>
          <cell r="Y551">
            <v>1.915</v>
          </cell>
          <cell r="Z551">
            <v>1.873</v>
          </cell>
          <cell r="AA551">
            <v>1.8340000000000001</v>
          </cell>
          <cell r="AB551">
            <v>1.796</v>
          </cell>
          <cell r="AC551">
            <v>1.7589999999999999</v>
          </cell>
          <cell r="AD551">
            <v>2.9009999999999998</v>
          </cell>
          <cell r="AE551">
            <v>3.6720000000000002</v>
          </cell>
          <cell r="AF551">
            <v>3.5259999999999998</v>
          </cell>
          <cell r="AG551">
            <v>3.3860000000000001</v>
          </cell>
          <cell r="AH551">
            <v>3.2719999999999998</v>
          </cell>
        </row>
        <row r="552">
          <cell r="A552" t="str">
            <v>D2F2465</v>
          </cell>
          <cell r="B552" t="str">
            <v>D2F24651V01 BAS</v>
          </cell>
          <cell r="C552" t="str">
            <v>TotalEquivFinValue</v>
          </cell>
          <cell r="D552">
            <v>133.685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6.9000000000000006E-2</v>
          </cell>
          <cell r="M552">
            <v>0.187</v>
          </cell>
          <cell r="N552">
            <v>0.29899999999999999</v>
          </cell>
          <cell r="O552">
            <v>0.40899999999999997</v>
          </cell>
          <cell r="P552">
            <v>0.51200000000000001</v>
          </cell>
          <cell r="Q552">
            <v>0.61199999999999999</v>
          </cell>
          <cell r="R552">
            <v>0.70799999999999996</v>
          </cell>
          <cell r="S552">
            <v>4.8810000000000002</v>
          </cell>
          <cell r="T552">
            <v>7.76</v>
          </cell>
          <cell r="U552">
            <v>7.452</v>
          </cell>
          <cell r="V552">
            <v>7.1559999999999997</v>
          </cell>
          <cell r="W552">
            <v>6.9420000000000002</v>
          </cell>
          <cell r="X552">
            <v>6.7859999999999996</v>
          </cell>
          <cell r="Y552">
            <v>6.6369999999999996</v>
          </cell>
          <cell r="Z552">
            <v>6.4939999999999998</v>
          </cell>
          <cell r="AA552">
            <v>6.3570000000000002</v>
          </cell>
          <cell r="AB552">
            <v>6.2249999999999996</v>
          </cell>
          <cell r="AC552">
            <v>6.0990000000000002</v>
          </cell>
          <cell r="AD552">
            <v>10.058</v>
          </cell>
          <cell r="AE552">
            <v>12.731</v>
          </cell>
          <cell r="AF552">
            <v>12.226000000000001</v>
          </cell>
          <cell r="AG552">
            <v>11.741</v>
          </cell>
          <cell r="AH552">
            <v>11.343999999999999</v>
          </cell>
        </row>
        <row r="553">
          <cell r="A553" t="str">
            <v>D2F2466</v>
          </cell>
          <cell r="B553" t="str">
            <v>D2F24661V01 BAS</v>
          </cell>
          <cell r="C553" t="str">
            <v>TotalEquivFinValue</v>
          </cell>
          <cell r="D553">
            <v>15.718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8.0000000000000002E-3</v>
          </cell>
          <cell r="M553">
            <v>2.1999999999999999E-2</v>
          </cell>
          <cell r="N553">
            <v>3.5000000000000003E-2</v>
          </cell>
          <cell r="O553">
            <v>4.8000000000000001E-2</v>
          </cell>
          <cell r="P553">
            <v>6.0999999999999999E-2</v>
          </cell>
          <cell r="Q553">
            <v>7.1999999999999995E-2</v>
          </cell>
          <cell r="R553">
            <v>8.4000000000000005E-2</v>
          </cell>
          <cell r="S553">
            <v>0.57399999999999995</v>
          </cell>
          <cell r="T553">
            <v>0.91200000000000003</v>
          </cell>
          <cell r="U553">
            <v>0.876</v>
          </cell>
          <cell r="V553">
            <v>0.84099999999999997</v>
          </cell>
          <cell r="W553">
            <v>0.81599999999999995</v>
          </cell>
          <cell r="X553">
            <v>0.79800000000000004</v>
          </cell>
          <cell r="Y553">
            <v>0.78</v>
          </cell>
          <cell r="Z553">
            <v>0.76400000000000001</v>
          </cell>
          <cell r="AA553">
            <v>0.748</v>
          </cell>
          <cell r="AB553">
            <v>0.73199999999999998</v>
          </cell>
          <cell r="AC553">
            <v>0.71699999999999997</v>
          </cell>
          <cell r="AD553">
            <v>1.1819999999999999</v>
          </cell>
          <cell r="AE553">
            <v>1.496</v>
          </cell>
          <cell r="AF553">
            <v>1.4379999999999999</v>
          </cell>
          <cell r="AG553">
            <v>1.38</v>
          </cell>
          <cell r="AH553">
            <v>1.3340000000000001</v>
          </cell>
        </row>
        <row r="554">
          <cell r="A554" t="str">
            <v>D2F2467</v>
          </cell>
          <cell r="B554" t="str">
            <v>D2F24671V01 BAS</v>
          </cell>
          <cell r="C554" t="str">
            <v>TotalEquivFinValue</v>
          </cell>
          <cell r="D554">
            <v>10.02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5.0000000000000001E-3</v>
          </cell>
          <cell r="M554">
            <v>1.4E-2</v>
          </cell>
          <cell r="N554">
            <v>2.3E-2</v>
          </cell>
          <cell r="O554">
            <v>3.1E-2</v>
          </cell>
          <cell r="P554">
            <v>3.9E-2</v>
          </cell>
          <cell r="Q554">
            <v>4.5999999999999999E-2</v>
          </cell>
          <cell r="R554">
            <v>5.2999999999999999E-2</v>
          </cell>
          <cell r="S554">
            <v>0.36599999999999999</v>
          </cell>
          <cell r="T554">
            <v>0.58199999999999996</v>
          </cell>
          <cell r="U554">
            <v>0.55900000000000005</v>
          </cell>
          <cell r="V554">
            <v>0.53700000000000003</v>
          </cell>
          <cell r="W554">
            <v>0.52</v>
          </cell>
          <cell r="X554">
            <v>0.50900000000000001</v>
          </cell>
          <cell r="Y554">
            <v>0.498</v>
          </cell>
          <cell r="Z554">
            <v>0.48699999999999999</v>
          </cell>
          <cell r="AA554">
            <v>0.47699999999999998</v>
          </cell>
          <cell r="AB554">
            <v>0.46700000000000003</v>
          </cell>
          <cell r="AC554">
            <v>0.45800000000000002</v>
          </cell>
          <cell r="AD554">
            <v>0.755</v>
          </cell>
          <cell r="AE554">
            <v>0.95499999999999996</v>
          </cell>
          <cell r="AF554">
            <v>0.91700000000000004</v>
          </cell>
          <cell r="AG554">
            <v>0.88</v>
          </cell>
          <cell r="AH554">
            <v>0.85099999999999998</v>
          </cell>
        </row>
        <row r="555">
          <cell r="A555" t="str">
            <v>D2F2468</v>
          </cell>
          <cell r="B555" t="str">
            <v>D2F24681V01 BAS</v>
          </cell>
          <cell r="C555" t="str">
            <v>TotalEquivFinValue</v>
          </cell>
          <cell r="D555">
            <v>15.718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8.0000000000000002E-3</v>
          </cell>
          <cell r="M555">
            <v>2.1999999999999999E-2</v>
          </cell>
          <cell r="N555">
            <v>3.5000000000000003E-2</v>
          </cell>
          <cell r="O555">
            <v>4.8000000000000001E-2</v>
          </cell>
          <cell r="P555">
            <v>6.0999999999999999E-2</v>
          </cell>
          <cell r="Q555">
            <v>7.1999999999999995E-2</v>
          </cell>
          <cell r="R555">
            <v>8.4000000000000005E-2</v>
          </cell>
          <cell r="S555">
            <v>0.57399999999999995</v>
          </cell>
          <cell r="T555">
            <v>0.91200000000000003</v>
          </cell>
          <cell r="U555">
            <v>0.876</v>
          </cell>
          <cell r="V555">
            <v>0.84099999999999997</v>
          </cell>
          <cell r="W555">
            <v>0.81599999999999995</v>
          </cell>
          <cell r="X555">
            <v>0.79800000000000004</v>
          </cell>
          <cell r="Y555">
            <v>0.78</v>
          </cell>
          <cell r="Z555">
            <v>0.76400000000000001</v>
          </cell>
          <cell r="AA555">
            <v>0.748</v>
          </cell>
          <cell r="AB555">
            <v>0.73199999999999998</v>
          </cell>
          <cell r="AC555">
            <v>0.71699999999999997</v>
          </cell>
          <cell r="AD555">
            <v>1.1819999999999999</v>
          </cell>
          <cell r="AE555">
            <v>1.496</v>
          </cell>
          <cell r="AF555">
            <v>1.4379999999999999</v>
          </cell>
          <cell r="AG555">
            <v>1.38</v>
          </cell>
          <cell r="AH555">
            <v>1.3340000000000001</v>
          </cell>
        </row>
        <row r="556">
          <cell r="A556" t="str">
            <v>D2F2469</v>
          </cell>
          <cell r="B556" t="str">
            <v>D2F24691V01 BAS</v>
          </cell>
          <cell r="C556" t="str">
            <v>TotalEquivFinValue</v>
          </cell>
          <cell r="D556">
            <v>24.620999999999999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1.2999999999999999E-2</v>
          </cell>
          <cell r="M556">
            <v>3.4000000000000002E-2</v>
          </cell>
          <cell r="N556">
            <v>5.6000000000000001E-2</v>
          </cell>
          <cell r="O556">
            <v>7.4999999999999997E-2</v>
          </cell>
          <cell r="P556">
            <v>9.5000000000000001E-2</v>
          </cell>
          <cell r="Q556">
            <v>0.113</v>
          </cell>
          <cell r="R556">
            <v>0.13</v>
          </cell>
          <cell r="S556">
            <v>0.89900000000000002</v>
          </cell>
          <cell r="T556">
            <v>1.429</v>
          </cell>
          <cell r="U556">
            <v>1.3720000000000001</v>
          </cell>
          <cell r="V556">
            <v>1.3180000000000001</v>
          </cell>
          <cell r="W556">
            <v>1.278</v>
          </cell>
          <cell r="X556">
            <v>1.25</v>
          </cell>
          <cell r="Y556">
            <v>1.2230000000000001</v>
          </cell>
          <cell r="Z556">
            <v>1.196</v>
          </cell>
          <cell r="AA556">
            <v>1.171</v>
          </cell>
          <cell r="AB556">
            <v>1.147</v>
          </cell>
          <cell r="AC556">
            <v>1.123</v>
          </cell>
          <cell r="AD556">
            <v>1.8520000000000001</v>
          </cell>
          <cell r="AE556">
            <v>2.3450000000000002</v>
          </cell>
          <cell r="AF556">
            <v>2.2509999999999999</v>
          </cell>
          <cell r="AG556">
            <v>2.1619999999999999</v>
          </cell>
          <cell r="AH556">
            <v>2.089</v>
          </cell>
        </row>
        <row r="557">
          <cell r="A557" t="str">
            <v>D2F5013</v>
          </cell>
          <cell r="B557" t="str">
            <v>D2F50132V10</v>
          </cell>
          <cell r="C557" t="str">
            <v>TotalEquivFinValue</v>
          </cell>
          <cell r="D557">
            <v>37.947000000000003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1.2709999999999999</v>
          </cell>
          <cell r="J557">
            <v>2.161</v>
          </cell>
          <cell r="K557">
            <v>2.0760000000000001</v>
          </cell>
          <cell r="L557">
            <v>1.9930000000000001</v>
          </cell>
          <cell r="M557">
            <v>2.9140000000000001</v>
          </cell>
          <cell r="N557">
            <v>1.8380000000000001</v>
          </cell>
          <cell r="O557">
            <v>1.7649999999999999</v>
          </cell>
          <cell r="P557">
            <v>1.6950000000000001</v>
          </cell>
          <cell r="Q557">
            <v>1.6279999999999999</v>
          </cell>
          <cell r="R557">
            <v>2.5640000000000001</v>
          </cell>
          <cell r="S557">
            <v>1.502</v>
          </cell>
          <cell r="T557">
            <v>1.4419999999999999</v>
          </cell>
          <cell r="U557">
            <v>1.385</v>
          </cell>
          <cell r="V557">
            <v>1.33</v>
          </cell>
          <cell r="W557">
            <v>1.2769999999999999</v>
          </cell>
          <cell r="X557">
            <v>1.226</v>
          </cell>
          <cell r="Y557">
            <v>1.1779999999999999</v>
          </cell>
          <cell r="Z557">
            <v>1.1299999999999999</v>
          </cell>
          <cell r="AA557">
            <v>1.0860000000000001</v>
          </cell>
          <cell r="AB557">
            <v>1.0429999999999999</v>
          </cell>
          <cell r="AC557">
            <v>1.0009999999999999</v>
          </cell>
          <cell r="AD557">
            <v>0.96199999999999997</v>
          </cell>
          <cell r="AE557">
            <v>0.92300000000000004</v>
          </cell>
          <cell r="AF557">
            <v>0.88700000000000001</v>
          </cell>
          <cell r="AG557">
            <v>0.85199999999999998</v>
          </cell>
          <cell r="AH557">
            <v>0.81799999999999995</v>
          </cell>
        </row>
        <row r="558">
          <cell r="A558" t="str">
            <v>D2F5030</v>
          </cell>
          <cell r="B558" t="str">
            <v>D2F50301V10 BAS</v>
          </cell>
          <cell r="C558" t="str">
            <v>TotalEquivFinValue</v>
          </cell>
          <cell r="D558">
            <v>2653.9870000000001</v>
          </cell>
          <cell r="E558">
            <v>41.433</v>
          </cell>
          <cell r="F558">
            <v>111.896</v>
          </cell>
          <cell r="G558">
            <v>143.13</v>
          </cell>
          <cell r="H558">
            <v>137.649</v>
          </cell>
          <cell r="I558">
            <v>132.38499999999999</v>
          </cell>
          <cell r="J558">
            <v>127.33</v>
          </cell>
          <cell r="K558">
            <v>122.47499999999999</v>
          </cell>
          <cell r="L558">
            <v>117.81399999999999</v>
          </cell>
          <cell r="M558">
            <v>113.337</v>
          </cell>
          <cell r="N558">
            <v>109.038</v>
          </cell>
          <cell r="O558">
            <v>104.90900000000001</v>
          </cell>
          <cell r="P558">
            <v>100.94499999999999</v>
          </cell>
          <cell r="Q558">
            <v>97.138000000000005</v>
          </cell>
          <cell r="R558">
            <v>93.480999999999995</v>
          </cell>
          <cell r="S558">
            <v>89.97</v>
          </cell>
          <cell r="T558">
            <v>86.597999999999999</v>
          </cell>
          <cell r="U558">
            <v>83.36</v>
          </cell>
          <cell r="V558">
            <v>80.251000000000005</v>
          </cell>
          <cell r="W558">
            <v>77.265000000000001</v>
          </cell>
          <cell r="X558">
            <v>74.397000000000006</v>
          </cell>
          <cell r="Y558">
            <v>71.644000000000005</v>
          </cell>
          <cell r="Z558">
            <v>68.998000000000005</v>
          </cell>
          <cell r="AA558">
            <v>66.459000000000003</v>
          </cell>
          <cell r="AB558">
            <v>64.02</v>
          </cell>
          <cell r="AC558">
            <v>61.679000000000002</v>
          </cell>
          <cell r="AD558">
            <v>59.429000000000002</v>
          </cell>
          <cell r="AE558">
            <v>57.268999999999998</v>
          </cell>
          <cell r="AF558">
            <v>55.195</v>
          </cell>
          <cell r="AG558">
            <v>53.203000000000003</v>
          </cell>
          <cell r="AH558">
            <v>51.29</v>
          </cell>
        </row>
        <row r="559">
          <cell r="A559" t="str">
            <v>D2F6012</v>
          </cell>
          <cell r="B559" t="str">
            <v>D2F60122V12</v>
          </cell>
          <cell r="C559" t="str">
            <v>TotalEquivFinValue</v>
          </cell>
          <cell r="D559">
            <v>-5330.116</v>
          </cell>
          <cell r="E559">
            <v>1.762</v>
          </cell>
          <cell r="F559">
            <v>58.948999999999998</v>
          </cell>
          <cell r="G559">
            <v>161.483</v>
          </cell>
          <cell r="H559">
            <v>215.67400000000001</v>
          </cell>
          <cell r="I559">
            <v>184.45</v>
          </cell>
          <cell r="J559">
            <v>153.82900000000001</v>
          </cell>
          <cell r="K559">
            <v>72.933000000000007</v>
          </cell>
          <cell r="L559">
            <v>13.704000000000001</v>
          </cell>
          <cell r="M559">
            <v>-6.9690000000000003</v>
          </cell>
          <cell r="N559">
            <v>-23.391999999999999</v>
          </cell>
          <cell r="O559">
            <v>-43.712000000000003</v>
          </cell>
          <cell r="P559">
            <v>-63.185000000000002</v>
          </cell>
          <cell r="Q559">
            <v>-79.912000000000006</v>
          </cell>
          <cell r="R559">
            <v>-113.068</v>
          </cell>
          <cell r="S559">
            <v>-142.011</v>
          </cell>
          <cell r="T559">
            <v>-170.36</v>
          </cell>
          <cell r="U559">
            <v>-205.95699999999999</v>
          </cell>
          <cell r="V559">
            <v>-240.142</v>
          </cell>
          <cell r="W559">
            <v>-272.97000000000003</v>
          </cell>
          <cell r="X559">
            <v>-304.49599999999998</v>
          </cell>
          <cell r="Y559">
            <v>-334.77</v>
          </cell>
          <cell r="Z559">
            <v>-363.84399999999999</v>
          </cell>
          <cell r="AA559">
            <v>-391.76400000000001</v>
          </cell>
          <cell r="AB559">
            <v>-418.57499999999999</v>
          </cell>
          <cell r="AC559">
            <v>-444.322</v>
          </cell>
          <cell r="AD559">
            <v>-469.048</v>
          </cell>
          <cell r="AE559">
            <v>-492.79300000000001</v>
          </cell>
          <cell r="AF559">
            <v>-515.59500000000003</v>
          </cell>
          <cell r="AG559">
            <v>-537.49300000000005</v>
          </cell>
          <cell r="AH559">
            <v>-558.52200000000005</v>
          </cell>
        </row>
        <row r="560">
          <cell r="A560" t="str">
            <v>D2F6027</v>
          </cell>
          <cell r="B560" t="str">
            <v>D2F60272V12</v>
          </cell>
          <cell r="C560" t="str">
            <v>TotalEquivFinValue</v>
          </cell>
          <cell r="D560">
            <v>2345.6849999999999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26.8</v>
          </cell>
          <cell r="P560">
            <v>82.99</v>
          </cell>
          <cell r="Q560">
            <v>144.80799999999999</v>
          </cell>
          <cell r="R560">
            <v>166.76</v>
          </cell>
          <cell r="S560">
            <v>160.143</v>
          </cell>
          <cell r="T560">
            <v>153.78800000000001</v>
          </cell>
          <cell r="U560">
            <v>147.68600000000001</v>
          </cell>
          <cell r="V560">
            <v>141.82499999999999</v>
          </cell>
          <cell r="W560">
            <v>136.197</v>
          </cell>
          <cell r="X560">
            <v>130.79300000000001</v>
          </cell>
          <cell r="Y560">
            <v>125.602</v>
          </cell>
          <cell r="Z560">
            <v>120.61799999999999</v>
          </cell>
          <cell r="AA560">
            <v>115.83199999999999</v>
          </cell>
          <cell r="AB560">
            <v>111.235</v>
          </cell>
          <cell r="AC560">
            <v>106.821</v>
          </cell>
          <cell r="AD560">
            <v>102.58199999999999</v>
          </cell>
          <cell r="AE560">
            <v>98.512</v>
          </cell>
          <cell r="AF560">
            <v>94.602000000000004</v>
          </cell>
          <cell r="AG560">
            <v>90.847999999999999</v>
          </cell>
          <cell r="AH560">
            <v>87.242999999999995</v>
          </cell>
        </row>
        <row r="561">
          <cell r="A561" t="str">
            <v>D2F6101</v>
          </cell>
          <cell r="B561" t="str">
            <v>D2F61012V10</v>
          </cell>
          <cell r="C561" t="str">
            <v>TotalEquivFinValue</v>
          </cell>
          <cell r="D561">
            <v>4535.5510000000004</v>
          </cell>
          <cell r="E561">
            <v>42.88</v>
          </cell>
          <cell r="F561">
            <v>180.124</v>
          </cell>
          <cell r="G561">
            <v>252.34100000000001</v>
          </cell>
          <cell r="H561">
            <v>242.328</v>
          </cell>
          <cell r="I561">
            <v>232.71199999999999</v>
          </cell>
          <cell r="J561">
            <v>223.477</v>
          </cell>
          <cell r="K561">
            <v>214.60900000000001</v>
          </cell>
          <cell r="L561">
            <v>206.09299999999999</v>
          </cell>
          <cell r="M561">
            <v>197.91499999999999</v>
          </cell>
          <cell r="N561">
            <v>190.06100000000001</v>
          </cell>
          <cell r="O561">
            <v>182.51900000000001</v>
          </cell>
          <cell r="P561">
            <v>175.27699999999999</v>
          </cell>
          <cell r="Q561">
            <v>168.321</v>
          </cell>
          <cell r="R561">
            <v>161.64099999999999</v>
          </cell>
          <cell r="S561">
            <v>155.227</v>
          </cell>
          <cell r="T561">
            <v>149.06700000000001</v>
          </cell>
          <cell r="U561">
            <v>143.15199999999999</v>
          </cell>
          <cell r="V561">
            <v>137.471</v>
          </cell>
          <cell r="W561">
            <v>132.01599999999999</v>
          </cell>
          <cell r="X561">
            <v>126.77800000000001</v>
          </cell>
          <cell r="Y561">
            <v>121.747</v>
          </cell>
          <cell r="Z561">
            <v>116.91500000000001</v>
          </cell>
          <cell r="AA561">
            <v>112.276</v>
          </cell>
          <cell r="AB561">
            <v>107.82</v>
          </cell>
          <cell r="AC561">
            <v>103.542</v>
          </cell>
          <cell r="AD561">
            <v>99.433000000000007</v>
          </cell>
          <cell r="AE561">
            <v>95.486999999999995</v>
          </cell>
          <cell r="AF561">
            <v>91.697999999999993</v>
          </cell>
          <cell r="AG561">
            <v>88.06</v>
          </cell>
          <cell r="AH561">
            <v>84.563999999999993</v>
          </cell>
        </row>
        <row r="562">
          <cell r="A562" t="str">
            <v>D2F8000</v>
          </cell>
          <cell r="B562" t="str">
            <v>D2F80001V10 BAS</v>
          </cell>
          <cell r="C562" t="str">
            <v>TotalEquivFinValue</v>
          </cell>
          <cell r="D562">
            <v>26490.1</v>
          </cell>
          <cell r="E562">
            <v>47.624000000000002</v>
          </cell>
          <cell r="F562">
            <v>128.61500000000001</v>
          </cell>
          <cell r="G562">
            <v>206.393</v>
          </cell>
          <cell r="H562">
            <v>281.084</v>
          </cell>
          <cell r="I562">
            <v>352.81200000000001</v>
          </cell>
          <cell r="J562">
            <v>421.69299999999998</v>
          </cell>
          <cell r="K562">
            <v>487.84100000000001</v>
          </cell>
          <cell r="L562">
            <v>551.36300000000006</v>
          </cell>
          <cell r="M562">
            <v>612.36599999999999</v>
          </cell>
          <cell r="N562">
            <v>670.947</v>
          </cell>
          <cell r="O562">
            <v>727.20299999999997</v>
          </cell>
          <cell r="P562">
            <v>781.22699999999998</v>
          </cell>
          <cell r="Q562">
            <v>833.10799999999995</v>
          </cell>
          <cell r="R562">
            <v>882.93</v>
          </cell>
          <cell r="S562">
            <v>930.774</v>
          </cell>
          <cell r="T562">
            <v>976.721</v>
          </cell>
          <cell r="U562">
            <v>1020.843</v>
          </cell>
          <cell r="V562">
            <v>1063.2149999999999</v>
          </cell>
          <cell r="W562">
            <v>1103.9059999999999</v>
          </cell>
          <cell r="X562">
            <v>1142.982</v>
          </cell>
          <cell r="Y562">
            <v>1180.5060000000001</v>
          </cell>
          <cell r="Z562">
            <v>1216.5429999999999</v>
          </cell>
          <cell r="AA562">
            <v>1251.1489999999999</v>
          </cell>
          <cell r="AB562">
            <v>1284.3810000000001</v>
          </cell>
          <cell r="AC562">
            <v>1316.2950000000001</v>
          </cell>
          <cell r="AD562">
            <v>1346.943</v>
          </cell>
          <cell r="AE562">
            <v>1376.374</v>
          </cell>
          <cell r="AF562">
            <v>1404.6379999999999</v>
          </cell>
          <cell r="AG562">
            <v>1431.78</v>
          </cell>
          <cell r="AH562">
            <v>1457.8440000000001</v>
          </cell>
        </row>
        <row r="563">
          <cell r="A563" t="str">
            <v>D3A1001</v>
          </cell>
          <cell r="B563" t="str">
            <v>D3A10013V01</v>
          </cell>
          <cell r="C563" t="str">
            <v>TotalEquivFinValue</v>
          </cell>
          <cell r="D563">
            <v>1787.7449999999999</v>
          </cell>
          <cell r="E563">
            <v>50.72</v>
          </cell>
          <cell r="F563">
            <v>57.03</v>
          </cell>
          <cell r="G563">
            <v>56.460999999999999</v>
          </cell>
          <cell r="H563">
            <v>55.912999999999997</v>
          </cell>
          <cell r="I563">
            <v>55.383000000000003</v>
          </cell>
          <cell r="J563">
            <v>54.87</v>
          </cell>
          <cell r="K563">
            <v>54.374000000000002</v>
          </cell>
          <cell r="L563">
            <v>53.895000000000003</v>
          </cell>
          <cell r="M563">
            <v>53.432000000000002</v>
          </cell>
          <cell r="N563">
            <v>52.984000000000002</v>
          </cell>
          <cell r="O563">
            <v>63.271999999999998</v>
          </cell>
          <cell r="P563">
            <v>70.364999999999995</v>
          </cell>
          <cell r="Q563">
            <v>69.236000000000004</v>
          </cell>
          <cell r="R563">
            <v>68.150000000000006</v>
          </cell>
          <cell r="S563">
            <v>67.105000000000004</v>
          </cell>
          <cell r="T563">
            <v>66.099000000000004</v>
          </cell>
          <cell r="U563">
            <v>65.131</v>
          </cell>
          <cell r="V563">
            <v>64.198999999999998</v>
          </cell>
          <cell r="W563">
            <v>63.301000000000002</v>
          </cell>
          <cell r="X563">
            <v>62.436999999999998</v>
          </cell>
          <cell r="Y563">
            <v>61.606000000000002</v>
          </cell>
          <cell r="Z563">
            <v>60.805</v>
          </cell>
          <cell r="AA563">
            <v>60.033999999999999</v>
          </cell>
          <cell r="AB563">
            <v>59.292000000000002</v>
          </cell>
          <cell r="AC563">
            <v>58.578000000000003</v>
          </cell>
          <cell r="AD563">
            <v>57.89</v>
          </cell>
          <cell r="AE563">
            <v>57.228000000000002</v>
          </cell>
          <cell r="AF563">
            <v>56.591000000000001</v>
          </cell>
          <cell r="AG563">
            <v>55.976999999999997</v>
          </cell>
          <cell r="AH563">
            <v>55.387</v>
          </cell>
        </row>
        <row r="564">
          <cell r="A564" t="str">
            <v>D3B0110</v>
          </cell>
          <cell r="B564" t="str">
            <v>D3B01103V11</v>
          </cell>
          <cell r="C564" t="str">
            <v>TotalEquivFinValue</v>
          </cell>
          <cell r="D564">
            <v>402</v>
          </cell>
          <cell r="E564">
            <v>13.4</v>
          </cell>
          <cell r="F564">
            <v>13.4</v>
          </cell>
          <cell r="G564">
            <v>13.4</v>
          </cell>
          <cell r="H564">
            <v>13.4</v>
          </cell>
          <cell r="I564">
            <v>13.4</v>
          </cell>
          <cell r="J564">
            <v>13.4</v>
          </cell>
          <cell r="K564">
            <v>13.4</v>
          </cell>
          <cell r="L564">
            <v>13.4</v>
          </cell>
          <cell r="M564">
            <v>13.4</v>
          </cell>
          <cell r="N564">
            <v>13.4</v>
          </cell>
          <cell r="O564">
            <v>13.4</v>
          </cell>
          <cell r="P564">
            <v>13.4</v>
          </cell>
          <cell r="Q564">
            <v>13.4</v>
          </cell>
          <cell r="R564">
            <v>13.4</v>
          </cell>
          <cell r="S564">
            <v>13.4</v>
          </cell>
          <cell r="T564">
            <v>13.4</v>
          </cell>
          <cell r="U564">
            <v>13.4</v>
          </cell>
          <cell r="V564">
            <v>13.4</v>
          </cell>
          <cell r="W564">
            <v>13.4</v>
          </cell>
          <cell r="X564">
            <v>13.4</v>
          </cell>
          <cell r="Y564">
            <v>13.4</v>
          </cell>
          <cell r="Z564">
            <v>13.4</v>
          </cell>
          <cell r="AA564">
            <v>13.4</v>
          </cell>
          <cell r="AB564">
            <v>13.4</v>
          </cell>
          <cell r="AC564">
            <v>13.4</v>
          </cell>
          <cell r="AD564">
            <v>13.4</v>
          </cell>
          <cell r="AE564">
            <v>13.4</v>
          </cell>
          <cell r="AF564">
            <v>13.4</v>
          </cell>
          <cell r="AG564">
            <v>13.4</v>
          </cell>
          <cell r="AH564">
            <v>13.4</v>
          </cell>
        </row>
        <row r="565">
          <cell r="A565" t="str">
            <v>D3B8888</v>
          </cell>
          <cell r="B565" t="str">
            <v>D3B88883V11</v>
          </cell>
          <cell r="C565" t="str">
            <v>TotalEquivFinValue</v>
          </cell>
          <cell r="D565">
            <v>59817.599999999999</v>
          </cell>
          <cell r="E565">
            <v>128.63999999999999</v>
          </cell>
          <cell r="F565">
            <v>257.27999999999997</v>
          </cell>
          <cell r="G565">
            <v>385.92</v>
          </cell>
          <cell r="H565">
            <v>514.55999999999995</v>
          </cell>
          <cell r="I565">
            <v>643.20000000000005</v>
          </cell>
          <cell r="J565">
            <v>771.84</v>
          </cell>
          <cell r="K565">
            <v>900.48</v>
          </cell>
          <cell r="L565">
            <v>1029.1199999999999</v>
          </cell>
          <cell r="M565">
            <v>1157.76</v>
          </cell>
          <cell r="N565">
            <v>1286.4000000000001</v>
          </cell>
          <cell r="O565">
            <v>1415.04</v>
          </cell>
          <cell r="P565">
            <v>1543.68</v>
          </cell>
          <cell r="Q565">
            <v>1672.32</v>
          </cell>
          <cell r="R565">
            <v>1800.96</v>
          </cell>
          <cell r="S565">
            <v>1929.6</v>
          </cell>
          <cell r="T565">
            <v>2058.2399999999998</v>
          </cell>
          <cell r="U565">
            <v>2186.88</v>
          </cell>
          <cell r="V565">
            <v>2315.52</v>
          </cell>
          <cell r="W565">
            <v>2444.16</v>
          </cell>
          <cell r="X565">
            <v>2572.8000000000002</v>
          </cell>
          <cell r="Y565">
            <v>2701.44</v>
          </cell>
          <cell r="Z565">
            <v>2830.08</v>
          </cell>
          <cell r="AA565">
            <v>2958.72</v>
          </cell>
          <cell r="AB565">
            <v>3087.36</v>
          </cell>
          <cell r="AC565">
            <v>3216</v>
          </cell>
          <cell r="AD565">
            <v>3344.64</v>
          </cell>
          <cell r="AE565">
            <v>3473.28</v>
          </cell>
          <cell r="AF565">
            <v>3601.92</v>
          </cell>
          <cell r="AG565">
            <v>3730.56</v>
          </cell>
          <cell r="AH565">
            <v>3859.2</v>
          </cell>
        </row>
        <row r="566">
          <cell r="A566" t="str">
            <v>D3D0063</v>
          </cell>
          <cell r="B566" t="str">
            <v>D3D00631V10 BAS</v>
          </cell>
          <cell r="C566" t="str">
            <v>TotalEquivFinValue</v>
          </cell>
          <cell r="D566">
            <v>73525.8</v>
          </cell>
          <cell r="E566">
            <v>158.12</v>
          </cell>
          <cell r="F566">
            <v>316.24</v>
          </cell>
          <cell r="G566">
            <v>474.36</v>
          </cell>
          <cell r="H566">
            <v>632.48</v>
          </cell>
          <cell r="I566">
            <v>790.6</v>
          </cell>
          <cell r="J566">
            <v>948.72</v>
          </cell>
          <cell r="K566">
            <v>1106.8399999999999</v>
          </cell>
          <cell r="L566">
            <v>1264.96</v>
          </cell>
          <cell r="M566">
            <v>1423.08</v>
          </cell>
          <cell r="N566">
            <v>1581.2</v>
          </cell>
          <cell r="O566">
            <v>1739.32</v>
          </cell>
          <cell r="P566">
            <v>1897.44</v>
          </cell>
          <cell r="Q566">
            <v>2055.56</v>
          </cell>
          <cell r="R566">
            <v>2213.6799999999998</v>
          </cell>
          <cell r="S566">
            <v>2371.8000000000002</v>
          </cell>
          <cell r="T566">
            <v>2529.92</v>
          </cell>
          <cell r="U566">
            <v>2688.04</v>
          </cell>
          <cell r="V566">
            <v>2846.16</v>
          </cell>
          <cell r="W566">
            <v>3004.28</v>
          </cell>
          <cell r="X566">
            <v>3162.4</v>
          </cell>
          <cell r="Y566">
            <v>3320.52</v>
          </cell>
          <cell r="Z566">
            <v>3478.64</v>
          </cell>
          <cell r="AA566">
            <v>3636.76</v>
          </cell>
          <cell r="AB566">
            <v>3794.88</v>
          </cell>
          <cell r="AC566">
            <v>3953</v>
          </cell>
          <cell r="AD566">
            <v>4111.12</v>
          </cell>
          <cell r="AE566">
            <v>4269.24</v>
          </cell>
          <cell r="AF566">
            <v>4427.3599999999997</v>
          </cell>
          <cell r="AG566">
            <v>4585.4799999999996</v>
          </cell>
          <cell r="AH566">
            <v>4743.6000000000004</v>
          </cell>
        </row>
        <row r="567">
          <cell r="A567" t="str">
            <v>D3F0006</v>
          </cell>
          <cell r="B567" t="str">
            <v>D3F00062V20</v>
          </cell>
          <cell r="C567" t="str">
            <v>TotalEquivFinValue</v>
          </cell>
          <cell r="D567">
            <v>16956.780999999999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26.8</v>
          </cell>
          <cell r="L567">
            <v>327.01400000000001</v>
          </cell>
          <cell r="M567">
            <v>627.22699999999998</v>
          </cell>
          <cell r="N567">
            <v>627.22699999999998</v>
          </cell>
          <cell r="O567">
            <v>654.02700000000004</v>
          </cell>
          <cell r="P567">
            <v>773.39400000000001</v>
          </cell>
          <cell r="Q567">
            <v>773.39400000000001</v>
          </cell>
          <cell r="R567">
            <v>773.39400000000001</v>
          </cell>
          <cell r="S567">
            <v>773.39400000000001</v>
          </cell>
          <cell r="T567">
            <v>773.39400000000001</v>
          </cell>
          <cell r="U567">
            <v>773.39400000000001</v>
          </cell>
          <cell r="V567">
            <v>773.39400000000001</v>
          </cell>
          <cell r="W567">
            <v>773.39400000000001</v>
          </cell>
          <cell r="X567">
            <v>773.39400000000001</v>
          </cell>
          <cell r="Y567">
            <v>773.39400000000001</v>
          </cell>
          <cell r="Z567">
            <v>773.39400000000001</v>
          </cell>
          <cell r="AA567">
            <v>773.39400000000001</v>
          </cell>
          <cell r="AB567">
            <v>773.39400000000001</v>
          </cell>
          <cell r="AC567">
            <v>773.39400000000001</v>
          </cell>
          <cell r="AD567">
            <v>773.39400000000001</v>
          </cell>
          <cell r="AE567">
            <v>773.39400000000001</v>
          </cell>
          <cell r="AF567">
            <v>773.39400000000001</v>
          </cell>
          <cell r="AG567">
            <v>773.39400000000001</v>
          </cell>
          <cell r="AH567">
            <v>773.39400000000001</v>
          </cell>
        </row>
        <row r="568">
          <cell r="A568" t="str">
            <v>D3F0020</v>
          </cell>
          <cell r="B568" t="str">
            <v>D3F00202V20</v>
          </cell>
          <cell r="C568" t="str">
            <v>TotalEquivFinValue</v>
          </cell>
          <cell r="D568">
            <v>10466.415000000001</v>
          </cell>
          <cell r="E568">
            <v>0</v>
          </cell>
          <cell r="F568">
            <v>0</v>
          </cell>
          <cell r="G568">
            <v>26.8</v>
          </cell>
          <cell r="H568">
            <v>153.40299999999999</v>
          </cell>
          <cell r="I568">
            <v>280.00599999999997</v>
          </cell>
          <cell r="J568">
            <v>280.00599999999997</v>
          </cell>
          <cell r="K568">
            <v>280.00599999999997</v>
          </cell>
          <cell r="L568">
            <v>280.00599999999997</v>
          </cell>
          <cell r="M568">
            <v>280.00599999999997</v>
          </cell>
          <cell r="N568">
            <v>280.00599999999997</v>
          </cell>
          <cell r="O568">
            <v>306.80599999999998</v>
          </cell>
          <cell r="P568">
            <v>373.53800000000001</v>
          </cell>
          <cell r="Q568">
            <v>440.32400000000001</v>
          </cell>
          <cell r="R568">
            <v>440.32400000000001</v>
          </cell>
          <cell r="S568">
            <v>440.32400000000001</v>
          </cell>
          <cell r="T568">
            <v>440.32400000000001</v>
          </cell>
          <cell r="U568">
            <v>440.32400000000001</v>
          </cell>
          <cell r="V568">
            <v>440.32400000000001</v>
          </cell>
          <cell r="W568">
            <v>440.32400000000001</v>
          </cell>
          <cell r="X568">
            <v>440.32400000000001</v>
          </cell>
          <cell r="Y568">
            <v>440.32400000000001</v>
          </cell>
          <cell r="Z568">
            <v>440.32400000000001</v>
          </cell>
          <cell r="AA568">
            <v>440.32400000000001</v>
          </cell>
          <cell r="AB568">
            <v>440.32400000000001</v>
          </cell>
          <cell r="AC568">
            <v>440.32400000000001</v>
          </cell>
          <cell r="AD568">
            <v>440.32400000000001</v>
          </cell>
          <cell r="AE568">
            <v>440.32400000000001</v>
          </cell>
          <cell r="AF568">
            <v>440.32400000000001</v>
          </cell>
          <cell r="AG568">
            <v>440.32400000000001</v>
          </cell>
          <cell r="AH568">
            <v>440.32400000000001</v>
          </cell>
        </row>
        <row r="569">
          <cell r="A569" t="str">
            <v>D3F6005</v>
          </cell>
          <cell r="B569" t="str">
            <v>D3F60053V20</v>
          </cell>
          <cell r="C569" t="str">
            <v>TotalEquivFinValue</v>
          </cell>
          <cell r="D569">
            <v>72.36</v>
          </cell>
          <cell r="E569">
            <v>2.4119999999999999</v>
          </cell>
          <cell r="F569">
            <v>2.4119999999999999</v>
          </cell>
          <cell r="G569">
            <v>2.4119999999999999</v>
          </cell>
          <cell r="H569">
            <v>2.4119999999999999</v>
          </cell>
          <cell r="I569">
            <v>2.4119999999999999</v>
          </cell>
          <cell r="J569">
            <v>2.4119999999999999</v>
          </cell>
          <cell r="K569">
            <v>2.4119999999999999</v>
          </cell>
          <cell r="L569">
            <v>2.4119999999999999</v>
          </cell>
          <cell r="M569">
            <v>2.4119999999999999</v>
          </cell>
          <cell r="N569">
            <v>2.4119999999999999</v>
          </cell>
          <cell r="O569">
            <v>2.4119999999999999</v>
          </cell>
          <cell r="P569">
            <v>2.4119999999999999</v>
          </cell>
          <cell r="Q569">
            <v>2.4119999999999999</v>
          </cell>
          <cell r="R569">
            <v>2.4119999999999999</v>
          </cell>
          <cell r="S569">
            <v>2.4119999999999999</v>
          </cell>
          <cell r="T569">
            <v>2.4119999999999999</v>
          </cell>
          <cell r="U569">
            <v>2.4119999999999999</v>
          </cell>
          <cell r="V569">
            <v>2.4119999999999999</v>
          </cell>
          <cell r="W569">
            <v>2.4119999999999999</v>
          </cell>
          <cell r="X569">
            <v>2.4119999999999999</v>
          </cell>
          <cell r="Y569">
            <v>2.4119999999999999</v>
          </cell>
          <cell r="Z569">
            <v>2.4119999999999999</v>
          </cell>
          <cell r="AA569">
            <v>2.4119999999999999</v>
          </cell>
          <cell r="AB569">
            <v>2.4119999999999999</v>
          </cell>
          <cell r="AC569">
            <v>2.4119999999999999</v>
          </cell>
          <cell r="AD569">
            <v>2.4119999999999999</v>
          </cell>
          <cell r="AE569">
            <v>2.4119999999999999</v>
          </cell>
          <cell r="AF569">
            <v>2.4119999999999999</v>
          </cell>
          <cell r="AG569">
            <v>2.4119999999999999</v>
          </cell>
          <cell r="AH569">
            <v>2.4119999999999999</v>
          </cell>
        </row>
        <row r="570">
          <cell r="A570" t="str">
            <v>D3F6022</v>
          </cell>
          <cell r="B570" t="str">
            <v>D3F60222V12</v>
          </cell>
          <cell r="C570" t="str">
            <v>TotalEquivFinValue</v>
          </cell>
          <cell r="D570">
            <v>9394</v>
          </cell>
          <cell r="E570">
            <v>500</v>
          </cell>
          <cell r="F570">
            <v>987</v>
          </cell>
          <cell r="G570">
            <v>987</v>
          </cell>
          <cell r="J570">
            <v>500</v>
          </cell>
          <cell r="K570">
            <v>3210</v>
          </cell>
          <cell r="L570">
            <v>3210</v>
          </cell>
        </row>
        <row r="571">
          <cell r="A571" t="str">
            <v>D3F6022</v>
          </cell>
          <cell r="B571" t="str">
            <v>D3F60223V20</v>
          </cell>
          <cell r="C571" t="str">
            <v>TotalEquivFinValue</v>
          </cell>
          <cell r="D571">
            <v>-3852.2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147.4</v>
          </cell>
          <cell r="Q571">
            <v>294.8</v>
          </cell>
          <cell r="R571">
            <v>-22.2</v>
          </cell>
          <cell r="S571">
            <v>5.8</v>
          </cell>
          <cell r="T571">
            <v>-285.2</v>
          </cell>
          <cell r="U571">
            <v>-285.2</v>
          </cell>
          <cell r="V571">
            <v>-285.2</v>
          </cell>
          <cell r="W571">
            <v>-285.2</v>
          </cell>
          <cell r="X571">
            <v>-285.2</v>
          </cell>
          <cell r="Y571">
            <v>-285.2</v>
          </cell>
          <cell r="Z571">
            <v>-285.2</v>
          </cell>
          <cell r="AA571">
            <v>-285.2</v>
          </cell>
          <cell r="AB571">
            <v>-285.2</v>
          </cell>
          <cell r="AC571">
            <v>-285.2</v>
          </cell>
          <cell r="AD571">
            <v>-285.2</v>
          </cell>
          <cell r="AE571">
            <v>-285.2</v>
          </cell>
          <cell r="AF571">
            <v>-285.2</v>
          </cell>
          <cell r="AG571">
            <v>-285.2</v>
          </cell>
          <cell r="AH571">
            <v>-285.2</v>
          </cell>
        </row>
        <row r="572">
          <cell r="A572" t="str">
            <v>D3F6050</v>
          </cell>
          <cell r="B572" t="str">
            <v>D3F60502V20</v>
          </cell>
          <cell r="C572" t="str">
            <v>TotalEquivFinValue</v>
          </cell>
          <cell r="D572">
            <v>2292.384</v>
          </cell>
          <cell r="E572">
            <v>0</v>
          </cell>
          <cell r="F572">
            <v>0</v>
          </cell>
          <cell r="G572">
            <v>0</v>
          </cell>
          <cell r="H572">
            <v>-1498.2080000000001</v>
          </cell>
          <cell r="I572">
            <v>145.792</v>
          </cell>
          <cell r="J572">
            <v>145.792</v>
          </cell>
          <cell r="K572">
            <v>145.792</v>
          </cell>
          <cell r="L572">
            <v>145.792</v>
          </cell>
          <cell r="M572">
            <v>145.792</v>
          </cell>
          <cell r="N572">
            <v>145.792</v>
          </cell>
          <cell r="O572">
            <v>145.792</v>
          </cell>
          <cell r="P572">
            <v>145.792</v>
          </cell>
          <cell r="Q572">
            <v>145.792</v>
          </cell>
          <cell r="R572">
            <v>145.792</v>
          </cell>
          <cell r="S572">
            <v>145.792</v>
          </cell>
          <cell r="T572">
            <v>145.792</v>
          </cell>
          <cell r="U572">
            <v>145.792</v>
          </cell>
          <cell r="V572">
            <v>145.792</v>
          </cell>
          <cell r="W572">
            <v>145.792</v>
          </cell>
          <cell r="X572">
            <v>145.792</v>
          </cell>
          <cell r="Y572">
            <v>145.792</v>
          </cell>
          <cell r="Z572">
            <v>145.792</v>
          </cell>
          <cell r="AA572">
            <v>145.792</v>
          </cell>
          <cell r="AB572">
            <v>145.792</v>
          </cell>
          <cell r="AC572">
            <v>145.792</v>
          </cell>
          <cell r="AD572">
            <v>145.792</v>
          </cell>
          <cell r="AE572">
            <v>145.792</v>
          </cell>
          <cell r="AF572">
            <v>145.792</v>
          </cell>
          <cell r="AG572">
            <v>145.792</v>
          </cell>
          <cell r="AH572">
            <v>145.792</v>
          </cell>
        </row>
        <row r="573">
          <cell r="A573" t="str">
            <v>D3F6102</v>
          </cell>
          <cell r="B573" t="str">
            <v>D3F61022V13</v>
          </cell>
          <cell r="C573" t="str">
            <v>TotalEquivFinValue</v>
          </cell>
          <cell r="D573">
            <v>1447.2</v>
          </cell>
          <cell r="E573">
            <v>48.24</v>
          </cell>
          <cell r="F573">
            <v>48.24</v>
          </cell>
          <cell r="G573">
            <v>48.24</v>
          </cell>
          <cell r="H573">
            <v>48.24</v>
          </cell>
          <cell r="I573">
            <v>48.24</v>
          </cell>
          <cell r="J573">
            <v>48.24</v>
          </cell>
          <cell r="K573">
            <v>48.24</v>
          </cell>
          <cell r="L573">
            <v>48.24</v>
          </cell>
          <cell r="M573">
            <v>48.24</v>
          </cell>
          <cell r="N573">
            <v>48.24</v>
          </cell>
          <cell r="O573">
            <v>48.24</v>
          </cell>
          <cell r="P573">
            <v>48.24</v>
          </cell>
          <cell r="Q573">
            <v>48.24</v>
          </cell>
          <cell r="R573">
            <v>48.24</v>
          </cell>
          <cell r="S573">
            <v>48.24</v>
          </cell>
          <cell r="T573">
            <v>48.24</v>
          </cell>
          <cell r="U573">
            <v>48.24</v>
          </cell>
          <cell r="V573">
            <v>48.24</v>
          </cell>
          <cell r="W573">
            <v>48.24</v>
          </cell>
          <cell r="X573">
            <v>48.24</v>
          </cell>
          <cell r="Y573">
            <v>48.24</v>
          </cell>
          <cell r="Z573">
            <v>48.24</v>
          </cell>
          <cell r="AA573">
            <v>48.24</v>
          </cell>
          <cell r="AB573">
            <v>48.24</v>
          </cell>
          <cell r="AC573">
            <v>48.24</v>
          </cell>
          <cell r="AD573">
            <v>48.24</v>
          </cell>
          <cell r="AE573">
            <v>48.24</v>
          </cell>
          <cell r="AF573">
            <v>48.24</v>
          </cell>
          <cell r="AG573">
            <v>48.24</v>
          </cell>
          <cell r="AH573">
            <v>48.24</v>
          </cell>
        </row>
        <row r="574">
          <cell r="A574" t="str">
            <v>D3I0001</v>
          </cell>
          <cell r="B574" t="str">
            <v>D3I00011V11 BAS</v>
          </cell>
          <cell r="C574" t="str">
            <v>TotalEquivFinValue</v>
          </cell>
          <cell r="D574">
            <v>1152.7650000000001</v>
          </cell>
          <cell r="E574">
            <v>48.345999999999997</v>
          </cell>
          <cell r="F574">
            <v>43.198</v>
          </cell>
          <cell r="G574">
            <v>43.39</v>
          </cell>
          <cell r="H574">
            <v>43.582000000000001</v>
          </cell>
          <cell r="I574">
            <v>43.774000000000001</v>
          </cell>
          <cell r="J574">
            <v>27.844999999999999</v>
          </cell>
          <cell r="K574">
            <v>27.965</v>
          </cell>
          <cell r="L574">
            <v>28.085000000000001</v>
          </cell>
          <cell r="M574">
            <v>28.204999999999998</v>
          </cell>
          <cell r="N574">
            <v>28.324999999999999</v>
          </cell>
          <cell r="O574">
            <v>44.814999999999998</v>
          </cell>
          <cell r="P574">
            <v>43.115000000000002</v>
          </cell>
          <cell r="Q574">
            <v>43.234999999999999</v>
          </cell>
          <cell r="R574">
            <v>43.354999999999997</v>
          </cell>
          <cell r="S574">
            <v>43.475000000000001</v>
          </cell>
          <cell r="T574">
            <v>38.137</v>
          </cell>
          <cell r="U574">
            <v>38.137</v>
          </cell>
          <cell r="V574">
            <v>38.137</v>
          </cell>
          <cell r="W574">
            <v>38.137</v>
          </cell>
          <cell r="X574">
            <v>38.137</v>
          </cell>
          <cell r="Y574">
            <v>38.137</v>
          </cell>
          <cell r="Z574">
            <v>38.137</v>
          </cell>
          <cell r="AA574">
            <v>38.137</v>
          </cell>
          <cell r="AB574">
            <v>38.137</v>
          </cell>
          <cell r="AC574">
            <v>38.137</v>
          </cell>
          <cell r="AD574">
            <v>38.137</v>
          </cell>
          <cell r="AE574">
            <v>38.137</v>
          </cell>
          <cell r="AF574">
            <v>38.137</v>
          </cell>
          <cell r="AG574">
            <v>38.137</v>
          </cell>
          <cell r="AH574">
            <v>38.137</v>
          </cell>
        </row>
        <row r="575">
          <cell r="A575" t="str">
            <v>D3I0001</v>
          </cell>
          <cell r="B575" t="str">
            <v>D3I00012V11</v>
          </cell>
          <cell r="C575" t="str">
            <v>TotalEquivFinValue</v>
          </cell>
          <cell r="D575">
            <v>1535.27</v>
          </cell>
          <cell r="E575">
            <v>85.956000000000003</v>
          </cell>
          <cell r="F575">
            <v>86.34</v>
          </cell>
          <cell r="G575">
            <v>86.724000000000004</v>
          </cell>
          <cell r="H575">
            <v>87.111000000000004</v>
          </cell>
          <cell r="I575">
            <v>82.123000000000005</v>
          </cell>
          <cell r="J575">
            <v>34.109000000000002</v>
          </cell>
          <cell r="K575">
            <v>34.228999999999999</v>
          </cell>
          <cell r="L575">
            <v>34.348999999999997</v>
          </cell>
          <cell r="M575">
            <v>34.469000000000001</v>
          </cell>
          <cell r="N575">
            <v>34.588999999999999</v>
          </cell>
          <cell r="O575">
            <v>63.588999999999999</v>
          </cell>
          <cell r="P575">
            <v>63.709000000000003</v>
          </cell>
          <cell r="Q575">
            <v>63.829000000000001</v>
          </cell>
          <cell r="R575">
            <v>63.948999999999998</v>
          </cell>
          <cell r="S575">
            <v>62.465000000000003</v>
          </cell>
          <cell r="T575">
            <v>41.182000000000002</v>
          </cell>
          <cell r="U575">
            <v>41.182000000000002</v>
          </cell>
          <cell r="V575">
            <v>41.182000000000002</v>
          </cell>
          <cell r="W575">
            <v>41.182000000000002</v>
          </cell>
          <cell r="X575">
            <v>41.182000000000002</v>
          </cell>
          <cell r="Y575">
            <v>41.182000000000002</v>
          </cell>
          <cell r="Z575">
            <v>41.182000000000002</v>
          </cell>
          <cell r="AA575">
            <v>41.182000000000002</v>
          </cell>
          <cell r="AB575">
            <v>41.182000000000002</v>
          </cell>
          <cell r="AC575">
            <v>41.182000000000002</v>
          </cell>
          <cell r="AD575">
            <v>41.182000000000002</v>
          </cell>
          <cell r="AE575">
            <v>41.182000000000002</v>
          </cell>
          <cell r="AF575">
            <v>41.182000000000002</v>
          </cell>
          <cell r="AG575">
            <v>41.182000000000002</v>
          </cell>
          <cell r="AH575">
            <v>41.182000000000002</v>
          </cell>
        </row>
        <row r="576">
          <cell r="A576" t="str">
            <v>D3I0050</v>
          </cell>
          <cell r="B576" t="str">
            <v>D3I00502V11</v>
          </cell>
          <cell r="C576" t="str">
            <v>TotalEquivFinValue</v>
          </cell>
          <cell r="D576">
            <v>367.56</v>
          </cell>
          <cell r="F576">
            <v>367.56</v>
          </cell>
        </row>
        <row r="577">
          <cell r="A577" t="str">
            <v>D3I0051</v>
          </cell>
          <cell r="B577" t="str">
            <v>D3I00512V11</v>
          </cell>
          <cell r="C577" t="str">
            <v>TotalEquivFinValue</v>
          </cell>
          <cell r="D577">
            <v>73.512</v>
          </cell>
          <cell r="G577">
            <v>73.512</v>
          </cell>
        </row>
        <row r="578">
          <cell r="A578" t="str">
            <v>D3I0053</v>
          </cell>
          <cell r="B578" t="str">
            <v>D3I00532V11</v>
          </cell>
          <cell r="C578" t="str">
            <v>TotalEquivFinValue</v>
          </cell>
          <cell r="D578">
            <v>148.018</v>
          </cell>
          <cell r="H578">
            <v>148.018</v>
          </cell>
        </row>
        <row r="579">
          <cell r="A579" t="str">
            <v>D3I0054</v>
          </cell>
          <cell r="B579" t="str">
            <v>D3I00542V11</v>
          </cell>
          <cell r="C579" t="str">
            <v>TotalEquivFinValue</v>
          </cell>
          <cell r="D579">
            <v>444.05500000000001</v>
          </cell>
          <cell r="I579">
            <v>444.05500000000001</v>
          </cell>
        </row>
        <row r="580">
          <cell r="A580" t="str">
            <v>D3I0056</v>
          </cell>
          <cell r="B580" t="str">
            <v>D3I00562V11</v>
          </cell>
          <cell r="C580" t="str">
            <v>TotalEquivFinValue</v>
          </cell>
          <cell r="D580">
            <v>148.018</v>
          </cell>
          <cell r="S580">
            <v>148.018</v>
          </cell>
        </row>
        <row r="581">
          <cell r="A581" t="str">
            <v>D3I0060</v>
          </cell>
          <cell r="B581" t="str">
            <v>D3I00602V11</v>
          </cell>
          <cell r="C581" t="str">
            <v>TotalEquivFinValue</v>
          </cell>
          <cell r="D581">
            <v>195.166</v>
          </cell>
          <cell r="L581">
            <v>195.166</v>
          </cell>
        </row>
        <row r="582">
          <cell r="A582" t="str">
            <v>D3I0063</v>
          </cell>
          <cell r="B582" t="str">
            <v>D3I00632V11</v>
          </cell>
          <cell r="C582" t="str">
            <v>TotalEquivFinValue</v>
          </cell>
          <cell r="D582">
            <v>777.83600000000001</v>
          </cell>
          <cell r="K582">
            <v>777.83600000000001</v>
          </cell>
        </row>
        <row r="583">
          <cell r="A583" t="str">
            <v>D3I0066</v>
          </cell>
          <cell r="B583" t="str">
            <v>D3I00662V11</v>
          </cell>
          <cell r="C583" t="str">
            <v>TotalEquivFinValue</v>
          </cell>
          <cell r="D583">
            <v>210.88200000000001</v>
          </cell>
          <cell r="O583">
            <v>210.88200000000001</v>
          </cell>
        </row>
        <row r="584">
          <cell r="A584" t="str">
            <v>D3I0067</v>
          </cell>
          <cell r="B584" t="str">
            <v>D3I00672V11</v>
          </cell>
          <cell r="C584" t="str">
            <v>TotalEquivFinValue</v>
          </cell>
          <cell r="D584">
            <v>73.512</v>
          </cell>
          <cell r="P584">
            <v>73.512</v>
          </cell>
        </row>
        <row r="585">
          <cell r="A585" t="str">
            <v>D3I0071</v>
          </cell>
          <cell r="B585" t="str">
            <v>D3I00712V11</v>
          </cell>
          <cell r="C585" t="str">
            <v>TotalEquivFinValue</v>
          </cell>
          <cell r="D585">
            <v>186.97900000000001</v>
          </cell>
          <cell r="N585">
            <v>186.97900000000001</v>
          </cell>
        </row>
        <row r="586">
          <cell r="A586" t="str">
            <v>D3I0077</v>
          </cell>
          <cell r="B586" t="str">
            <v>D3I00772V11</v>
          </cell>
          <cell r="C586" t="str">
            <v>TotalEquivFinValue</v>
          </cell>
          <cell r="D586">
            <v>207.298</v>
          </cell>
          <cell r="R586">
            <v>207.298</v>
          </cell>
        </row>
        <row r="587">
          <cell r="A587" t="str">
            <v>D3I0084</v>
          </cell>
          <cell r="B587" t="str">
            <v>D3I00842V11</v>
          </cell>
          <cell r="C587" t="str">
            <v>TotalEquivFinValue</v>
          </cell>
          <cell r="D587">
            <v>444.05500000000001</v>
          </cell>
          <cell r="M587">
            <v>444.05500000000001</v>
          </cell>
        </row>
        <row r="588">
          <cell r="A588" t="str">
            <v>D3I0087</v>
          </cell>
          <cell r="B588" t="str">
            <v>D3I00872V11</v>
          </cell>
          <cell r="C588" t="str">
            <v>TotalEquivFinValue</v>
          </cell>
          <cell r="D588">
            <v>555.59699999999998</v>
          </cell>
          <cell r="Q588">
            <v>555.59699999999998</v>
          </cell>
        </row>
        <row r="589">
          <cell r="A589" t="str">
            <v>D3I0088</v>
          </cell>
          <cell r="B589" t="str">
            <v>D3I00882V11</v>
          </cell>
          <cell r="C589" t="str">
            <v>TotalEquivFinValue</v>
          </cell>
          <cell r="D589">
            <v>1018.974</v>
          </cell>
          <cell r="J589">
            <v>1018.974</v>
          </cell>
        </row>
        <row r="590">
          <cell r="A590" t="str">
            <v>D3I0110</v>
          </cell>
          <cell r="B590" t="str">
            <v>D3I01102V13</v>
          </cell>
          <cell r="C590" t="str">
            <v>TotalEquivFinValue</v>
          </cell>
          <cell r="D590">
            <v>16085.14</v>
          </cell>
          <cell r="E590">
            <v>0</v>
          </cell>
          <cell r="F590">
            <v>554.66</v>
          </cell>
          <cell r="G590">
            <v>554.66</v>
          </cell>
          <cell r="H590">
            <v>554.66</v>
          </cell>
          <cell r="I590">
            <v>554.66</v>
          </cell>
          <cell r="J590">
            <v>554.66</v>
          </cell>
          <cell r="K590">
            <v>554.66</v>
          </cell>
          <cell r="L590">
            <v>554.66</v>
          </cell>
          <cell r="M590">
            <v>554.66</v>
          </cell>
          <cell r="N590">
            <v>554.66</v>
          </cell>
          <cell r="O590">
            <v>554.66</v>
          </cell>
          <cell r="P590">
            <v>554.66</v>
          </cell>
          <cell r="Q590">
            <v>554.66</v>
          </cell>
          <cell r="R590">
            <v>554.66</v>
          </cell>
          <cell r="S590">
            <v>554.66</v>
          </cell>
          <cell r="T590">
            <v>554.66</v>
          </cell>
          <cell r="U590">
            <v>554.66</v>
          </cell>
          <cell r="V590">
            <v>554.66</v>
          </cell>
          <cell r="W590">
            <v>554.66</v>
          </cell>
          <cell r="X590">
            <v>554.66</v>
          </cell>
          <cell r="Y590">
            <v>554.66</v>
          </cell>
          <cell r="Z590">
            <v>554.66</v>
          </cell>
          <cell r="AA590">
            <v>554.66</v>
          </cell>
          <cell r="AB590">
            <v>554.66</v>
          </cell>
          <cell r="AC590">
            <v>554.66</v>
          </cell>
          <cell r="AD590">
            <v>554.66</v>
          </cell>
          <cell r="AE590">
            <v>554.66</v>
          </cell>
          <cell r="AF590">
            <v>554.66</v>
          </cell>
          <cell r="AG590">
            <v>554.66</v>
          </cell>
          <cell r="AH590">
            <v>554.66</v>
          </cell>
        </row>
        <row r="591">
          <cell r="A591" t="str">
            <v>D3I0111</v>
          </cell>
          <cell r="B591" t="str">
            <v>D3I01112V13</v>
          </cell>
          <cell r="C591" t="str">
            <v>TotalEquivFinValue</v>
          </cell>
          <cell r="D591">
            <v>7665.03</v>
          </cell>
          <cell r="E591">
            <v>255.501</v>
          </cell>
          <cell r="F591">
            <v>255.501</v>
          </cell>
          <cell r="G591">
            <v>255.501</v>
          </cell>
          <cell r="H591">
            <v>255.501</v>
          </cell>
          <cell r="I591">
            <v>255.501</v>
          </cell>
          <cell r="J591">
            <v>255.501</v>
          </cell>
          <cell r="K591">
            <v>255.501</v>
          </cell>
          <cell r="L591">
            <v>255.501</v>
          </cell>
          <cell r="M591">
            <v>255.501</v>
          </cell>
          <cell r="N591">
            <v>255.501</v>
          </cell>
          <cell r="O591">
            <v>255.501</v>
          </cell>
          <cell r="P591">
            <v>255.501</v>
          </cell>
          <cell r="Q591">
            <v>255.501</v>
          </cell>
          <cell r="R591">
            <v>255.501</v>
          </cell>
          <cell r="S591">
            <v>255.501</v>
          </cell>
          <cell r="T591">
            <v>255.501</v>
          </cell>
          <cell r="U591">
            <v>255.501</v>
          </cell>
          <cell r="V591">
            <v>255.501</v>
          </cell>
          <cell r="W591">
            <v>255.501</v>
          </cell>
          <cell r="X591">
            <v>255.501</v>
          </cell>
          <cell r="Y591">
            <v>255.501</v>
          </cell>
          <cell r="Z591">
            <v>255.501</v>
          </cell>
          <cell r="AA591">
            <v>255.501</v>
          </cell>
          <cell r="AB591">
            <v>255.501</v>
          </cell>
          <cell r="AC591">
            <v>255.501</v>
          </cell>
          <cell r="AD591">
            <v>255.501</v>
          </cell>
          <cell r="AE591">
            <v>255.501</v>
          </cell>
          <cell r="AF591">
            <v>255.501</v>
          </cell>
          <cell r="AG591">
            <v>255.501</v>
          </cell>
          <cell r="AH591">
            <v>255.501</v>
          </cell>
        </row>
        <row r="592">
          <cell r="A592" t="str">
            <v>D3I0112</v>
          </cell>
          <cell r="B592" t="str">
            <v>D3I01122V13</v>
          </cell>
          <cell r="C592" t="str">
            <v>TotalEquivFinValue</v>
          </cell>
          <cell r="D592">
            <v>18323.284</v>
          </cell>
          <cell r="E592">
            <v>0</v>
          </cell>
          <cell r="F592">
            <v>0</v>
          </cell>
          <cell r="G592">
            <v>654.40300000000002</v>
          </cell>
          <cell r="H592">
            <v>654.40300000000002</v>
          </cell>
          <cell r="I592">
            <v>654.40300000000002</v>
          </cell>
          <cell r="J592">
            <v>654.40300000000002</v>
          </cell>
          <cell r="K592">
            <v>654.40300000000002</v>
          </cell>
          <cell r="L592">
            <v>654.40300000000002</v>
          </cell>
          <cell r="M592">
            <v>654.40300000000002</v>
          </cell>
          <cell r="N592">
            <v>654.40300000000002</v>
          </cell>
          <cell r="O592">
            <v>654.40300000000002</v>
          </cell>
          <cell r="P592">
            <v>654.40300000000002</v>
          </cell>
          <cell r="Q592">
            <v>654.40300000000002</v>
          </cell>
          <cell r="R592">
            <v>654.40300000000002</v>
          </cell>
          <cell r="S592">
            <v>654.40300000000002</v>
          </cell>
          <cell r="T592">
            <v>654.40300000000002</v>
          </cell>
          <cell r="U592">
            <v>654.40300000000002</v>
          </cell>
          <cell r="V592">
            <v>654.40300000000002</v>
          </cell>
          <cell r="W592">
            <v>654.40300000000002</v>
          </cell>
          <cell r="X592">
            <v>654.40300000000002</v>
          </cell>
          <cell r="Y592">
            <v>654.40300000000002</v>
          </cell>
          <cell r="Z592">
            <v>654.40300000000002</v>
          </cell>
          <cell r="AA592">
            <v>654.40300000000002</v>
          </cell>
          <cell r="AB592">
            <v>654.40300000000002</v>
          </cell>
          <cell r="AC592">
            <v>654.40300000000002</v>
          </cell>
          <cell r="AD592">
            <v>654.40300000000002</v>
          </cell>
          <cell r="AE592">
            <v>654.40300000000002</v>
          </cell>
          <cell r="AF592">
            <v>654.40300000000002</v>
          </cell>
          <cell r="AG592">
            <v>654.40300000000002</v>
          </cell>
          <cell r="AH592">
            <v>654.40300000000002</v>
          </cell>
        </row>
        <row r="593">
          <cell r="A593" t="str">
            <v>D3I0113</v>
          </cell>
          <cell r="B593" t="str">
            <v>D3I01132V13</v>
          </cell>
          <cell r="C593" t="str">
            <v>TotalEquivFinValue</v>
          </cell>
          <cell r="D593">
            <v>40271.360000000001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821.86400000000003</v>
          </cell>
          <cell r="K593">
            <v>1643.729</v>
          </cell>
          <cell r="L593">
            <v>1643.729</v>
          </cell>
          <cell r="M593">
            <v>1643.729</v>
          </cell>
          <cell r="N593">
            <v>1643.729</v>
          </cell>
          <cell r="O593">
            <v>1643.729</v>
          </cell>
          <cell r="P593">
            <v>1643.729</v>
          </cell>
          <cell r="Q593">
            <v>1643.729</v>
          </cell>
          <cell r="R593">
            <v>1643.729</v>
          </cell>
          <cell r="S593">
            <v>1643.729</v>
          </cell>
          <cell r="T593">
            <v>1643.729</v>
          </cell>
          <cell r="U593">
            <v>1643.729</v>
          </cell>
          <cell r="V593">
            <v>1643.729</v>
          </cell>
          <cell r="W593">
            <v>1643.729</v>
          </cell>
          <cell r="X593">
            <v>1643.729</v>
          </cell>
          <cell r="Y593">
            <v>1643.729</v>
          </cell>
          <cell r="Z593">
            <v>1643.729</v>
          </cell>
          <cell r="AA593">
            <v>1643.729</v>
          </cell>
          <cell r="AB593">
            <v>1643.729</v>
          </cell>
          <cell r="AC593">
            <v>1643.729</v>
          </cell>
          <cell r="AD593">
            <v>1643.729</v>
          </cell>
          <cell r="AE593">
            <v>1643.729</v>
          </cell>
          <cell r="AF593">
            <v>1643.729</v>
          </cell>
          <cell r="AG593">
            <v>1643.729</v>
          </cell>
          <cell r="AH593">
            <v>1643.729</v>
          </cell>
        </row>
        <row r="594">
          <cell r="A594" t="str">
            <v>D3I0114</v>
          </cell>
          <cell r="B594" t="str">
            <v>D3I01142V13</v>
          </cell>
          <cell r="C594" t="str">
            <v>TotalEquivFinValue</v>
          </cell>
          <cell r="D594">
            <v>16865.724999999999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432.45400000000001</v>
          </cell>
          <cell r="P594">
            <v>864.90899999999999</v>
          </cell>
          <cell r="Q594">
            <v>864.90899999999999</v>
          </cell>
          <cell r="R594">
            <v>864.90899999999999</v>
          </cell>
          <cell r="S594">
            <v>864.90899999999999</v>
          </cell>
          <cell r="T594">
            <v>864.90899999999999</v>
          </cell>
          <cell r="U594">
            <v>864.90899999999999</v>
          </cell>
          <cell r="V594">
            <v>864.90899999999999</v>
          </cell>
          <cell r="W594">
            <v>864.90899999999999</v>
          </cell>
          <cell r="X594">
            <v>864.90899999999999</v>
          </cell>
          <cell r="Y594">
            <v>864.90899999999999</v>
          </cell>
          <cell r="Z594">
            <v>864.90899999999999</v>
          </cell>
          <cell r="AA594">
            <v>864.90899999999999</v>
          </cell>
          <cell r="AB594">
            <v>864.90899999999999</v>
          </cell>
          <cell r="AC594">
            <v>864.90899999999999</v>
          </cell>
          <cell r="AD594">
            <v>864.90899999999999</v>
          </cell>
          <cell r="AE594">
            <v>864.90899999999999</v>
          </cell>
          <cell r="AF594">
            <v>864.90899999999999</v>
          </cell>
          <cell r="AG594">
            <v>864.90899999999999</v>
          </cell>
          <cell r="AH594">
            <v>864.90899999999999</v>
          </cell>
        </row>
        <row r="595">
          <cell r="A595" t="str">
            <v>D3I0200</v>
          </cell>
          <cell r="B595" t="str">
            <v>D3I02001V11 BAS</v>
          </cell>
          <cell r="C595" t="str">
            <v>TotalEquivFinValue</v>
          </cell>
          <cell r="D595">
            <v>36690</v>
          </cell>
          <cell r="E595">
            <v>2221.8000000000002</v>
          </cell>
          <cell r="F595">
            <v>2127.6</v>
          </cell>
          <cell r="G595">
            <v>2127.6</v>
          </cell>
          <cell r="H595">
            <v>1119</v>
          </cell>
          <cell r="I595">
            <v>1119</v>
          </cell>
          <cell r="J595">
            <v>1119</v>
          </cell>
          <cell r="K595">
            <v>1119</v>
          </cell>
          <cell r="L595">
            <v>1119</v>
          </cell>
          <cell r="M595">
            <v>1119</v>
          </cell>
          <cell r="N595">
            <v>1119</v>
          </cell>
          <cell r="O595">
            <v>1119</v>
          </cell>
          <cell r="P595">
            <v>1119</v>
          </cell>
          <cell r="Q595">
            <v>1119</v>
          </cell>
          <cell r="R595">
            <v>1119</v>
          </cell>
          <cell r="S595">
            <v>1119</v>
          </cell>
          <cell r="T595">
            <v>1119</v>
          </cell>
          <cell r="U595">
            <v>1119</v>
          </cell>
          <cell r="V595">
            <v>1119</v>
          </cell>
          <cell r="W595">
            <v>1119</v>
          </cell>
          <cell r="X595">
            <v>1119</v>
          </cell>
          <cell r="Y595">
            <v>1119</v>
          </cell>
          <cell r="Z595">
            <v>1119</v>
          </cell>
          <cell r="AA595">
            <v>1119</v>
          </cell>
          <cell r="AB595">
            <v>1119</v>
          </cell>
          <cell r="AC595">
            <v>1119</v>
          </cell>
          <cell r="AD595">
            <v>1119</v>
          </cell>
          <cell r="AE595">
            <v>1119</v>
          </cell>
          <cell r="AF595">
            <v>1119</v>
          </cell>
          <cell r="AG595">
            <v>1119</v>
          </cell>
          <cell r="AH595">
            <v>1119</v>
          </cell>
        </row>
        <row r="596">
          <cell r="A596" t="str">
            <v>D3I1001</v>
          </cell>
          <cell r="B596" t="str">
            <v>D3I10011V02 BAS</v>
          </cell>
          <cell r="C596" t="str">
            <v>TotalEquivFinValue</v>
          </cell>
          <cell r="D596">
            <v>224.15</v>
          </cell>
          <cell r="E596">
            <v>7.36</v>
          </cell>
          <cell r="F596">
            <v>7.36</v>
          </cell>
          <cell r="G596">
            <v>7.36</v>
          </cell>
          <cell r="H596">
            <v>7.36</v>
          </cell>
          <cell r="I596">
            <v>7.36</v>
          </cell>
          <cell r="J596">
            <v>7.41</v>
          </cell>
          <cell r="K596">
            <v>7.41</v>
          </cell>
          <cell r="L596">
            <v>7.41</v>
          </cell>
          <cell r="M596">
            <v>7.41</v>
          </cell>
          <cell r="N596">
            <v>7.41</v>
          </cell>
          <cell r="O596">
            <v>7.45</v>
          </cell>
          <cell r="P596">
            <v>7.45</v>
          </cell>
          <cell r="Q596">
            <v>7.45</v>
          </cell>
          <cell r="R596">
            <v>7.45</v>
          </cell>
          <cell r="S596">
            <v>7.45</v>
          </cell>
          <cell r="T596">
            <v>7.5</v>
          </cell>
          <cell r="U596">
            <v>7.5</v>
          </cell>
          <cell r="V596">
            <v>7.5</v>
          </cell>
          <cell r="W596">
            <v>7.5</v>
          </cell>
          <cell r="X596">
            <v>7.5</v>
          </cell>
          <cell r="Y596">
            <v>7.54</v>
          </cell>
          <cell r="Z596">
            <v>7.54</v>
          </cell>
          <cell r="AA596">
            <v>7.54</v>
          </cell>
          <cell r="AB596">
            <v>7.54</v>
          </cell>
          <cell r="AC596">
            <v>7.54</v>
          </cell>
          <cell r="AD596">
            <v>7.57</v>
          </cell>
          <cell r="AE596">
            <v>7.57</v>
          </cell>
          <cell r="AF596">
            <v>7.57</v>
          </cell>
          <cell r="AG596">
            <v>7.57</v>
          </cell>
          <cell r="AH596">
            <v>7.57</v>
          </cell>
        </row>
        <row r="597">
          <cell r="A597" t="str">
            <v>D3I1002</v>
          </cell>
          <cell r="B597" t="str">
            <v>D3I10021V02 BAS</v>
          </cell>
          <cell r="C597" t="str">
            <v>TotalEquivFinValue</v>
          </cell>
          <cell r="D597">
            <v>1591.3</v>
          </cell>
          <cell r="E597">
            <v>8.17</v>
          </cell>
          <cell r="F597">
            <v>8.17</v>
          </cell>
          <cell r="G597">
            <v>8.17</v>
          </cell>
          <cell r="H597">
            <v>8.17</v>
          </cell>
          <cell r="I597">
            <v>8.17</v>
          </cell>
          <cell r="J597">
            <v>8.26</v>
          </cell>
          <cell r="K597">
            <v>8.26</v>
          </cell>
          <cell r="L597">
            <v>8.26</v>
          </cell>
          <cell r="M597">
            <v>8.26</v>
          </cell>
          <cell r="N597">
            <v>8.26</v>
          </cell>
          <cell r="O597">
            <v>8.35</v>
          </cell>
          <cell r="P597">
            <v>8.35</v>
          </cell>
          <cell r="Q597">
            <v>8.35</v>
          </cell>
          <cell r="R597">
            <v>8.35</v>
          </cell>
          <cell r="S597">
            <v>8.35</v>
          </cell>
          <cell r="T597">
            <v>8.43</v>
          </cell>
          <cell r="U597">
            <v>8.43</v>
          </cell>
          <cell r="V597">
            <v>8.43</v>
          </cell>
          <cell r="W597">
            <v>8.43</v>
          </cell>
          <cell r="X597">
            <v>8.43</v>
          </cell>
          <cell r="Y597">
            <v>277.56</v>
          </cell>
          <cell r="Z597">
            <v>277.56</v>
          </cell>
          <cell r="AA597">
            <v>277.56</v>
          </cell>
          <cell r="AB597">
            <v>277.56</v>
          </cell>
          <cell r="AC597">
            <v>277.56</v>
          </cell>
          <cell r="AD597">
            <v>7.49</v>
          </cell>
          <cell r="AE597">
            <v>7.49</v>
          </cell>
          <cell r="AF597">
            <v>7.49</v>
          </cell>
          <cell r="AG597">
            <v>7.49</v>
          </cell>
          <cell r="AH597">
            <v>7.49</v>
          </cell>
        </row>
        <row r="598">
          <cell r="A598" t="str">
            <v>D3I1002</v>
          </cell>
          <cell r="B598" t="str">
            <v>D3I10022V02</v>
          </cell>
          <cell r="C598" t="str">
            <v>TotalEquivFinValue</v>
          </cell>
          <cell r="D598">
            <v>-10.65</v>
          </cell>
          <cell r="O598">
            <v>269.07</v>
          </cell>
          <cell r="P598">
            <v>269.07</v>
          </cell>
          <cell r="Q598">
            <v>269.07</v>
          </cell>
          <cell r="R598">
            <v>269.07</v>
          </cell>
          <cell r="S598">
            <v>269.07</v>
          </cell>
          <cell r="T598">
            <v>-1.07</v>
          </cell>
          <cell r="U598">
            <v>-1.07</v>
          </cell>
          <cell r="V598">
            <v>-1.07</v>
          </cell>
          <cell r="W598">
            <v>-1.07</v>
          </cell>
          <cell r="X598">
            <v>-1.07</v>
          </cell>
          <cell r="Y598">
            <v>-270.13</v>
          </cell>
          <cell r="Z598">
            <v>-270.13</v>
          </cell>
          <cell r="AA598">
            <v>-270.13</v>
          </cell>
          <cell r="AB598">
            <v>-270.13</v>
          </cell>
          <cell r="AC598">
            <v>-270.13</v>
          </cell>
        </row>
        <row r="599">
          <cell r="A599" t="str">
            <v>D3I1003</v>
          </cell>
          <cell r="B599" t="str">
            <v>D3I10031V02 BAS</v>
          </cell>
          <cell r="C599" t="str">
            <v>TotalEquivFinValue</v>
          </cell>
          <cell r="D599">
            <v>941.05</v>
          </cell>
          <cell r="E599">
            <v>3.26</v>
          </cell>
          <cell r="F599">
            <v>3.26</v>
          </cell>
          <cell r="G599">
            <v>3.26</v>
          </cell>
          <cell r="H599">
            <v>3.26</v>
          </cell>
          <cell r="I599">
            <v>3.26</v>
          </cell>
          <cell r="J599">
            <v>172.91</v>
          </cell>
          <cell r="K599">
            <v>172.91</v>
          </cell>
          <cell r="L599">
            <v>172.91</v>
          </cell>
          <cell r="M599">
            <v>172.91</v>
          </cell>
          <cell r="N599">
            <v>172.91</v>
          </cell>
          <cell r="O599">
            <v>2.9</v>
          </cell>
          <cell r="P599">
            <v>2.9</v>
          </cell>
          <cell r="Q599">
            <v>2.9</v>
          </cell>
          <cell r="R599">
            <v>2.9</v>
          </cell>
          <cell r="S599">
            <v>2.9</v>
          </cell>
          <cell r="T599">
            <v>2.98</v>
          </cell>
          <cell r="U599">
            <v>2.98</v>
          </cell>
          <cell r="V599">
            <v>2.98</v>
          </cell>
          <cell r="W599">
            <v>2.98</v>
          </cell>
          <cell r="X599">
            <v>2.98</v>
          </cell>
          <cell r="Y599">
            <v>3.05</v>
          </cell>
          <cell r="Z599">
            <v>3.05</v>
          </cell>
          <cell r="AA599">
            <v>3.05</v>
          </cell>
          <cell r="AB599">
            <v>3.05</v>
          </cell>
          <cell r="AC599">
            <v>3.05</v>
          </cell>
          <cell r="AD599">
            <v>3.11</v>
          </cell>
          <cell r="AE599">
            <v>3.11</v>
          </cell>
          <cell r="AF599">
            <v>3.11</v>
          </cell>
          <cell r="AG599">
            <v>3.11</v>
          </cell>
          <cell r="AH599">
            <v>3.11</v>
          </cell>
        </row>
        <row r="600">
          <cell r="A600" t="str">
            <v>D3I1003</v>
          </cell>
          <cell r="B600" t="str">
            <v>D3I10032V02</v>
          </cell>
          <cell r="C600" t="str">
            <v>TotalEquivFinValue</v>
          </cell>
          <cell r="D600">
            <v>-2.7</v>
          </cell>
          <cell r="E600">
            <v>169.55</v>
          </cell>
          <cell r="F600">
            <v>169.55</v>
          </cell>
          <cell r="G600">
            <v>169.55</v>
          </cell>
          <cell r="H600">
            <v>169.55</v>
          </cell>
          <cell r="I600">
            <v>169.55</v>
          </cell>
          <cell r="J600">
            <v>-170.09</v>
          </cell>
          <cell r="K600">
            <v>-170.09</v>
          </cell>
          <cell r="L600">
            <v>-170.09</v>
          </cell>
          <cell r="M600">
            <v>-170.09</v>
          </cell>
          <cell r="N600">
            <v>-170.09</v>
          </cell>
        </row>
        <row r="601">
          <cell r="A601" t="str">
            <v>D3I1004</v>
          </cell>
          <cell r="B601" t="str">
            <v>D3I10041V02 BAS</v>
          </cell>
          <cell r="C601" t="str">
            <v>TotalEquivFinValue</v>
          </cell>
          <cell r="D601">
            <v>79.650000000000006</v>
          </cell>
          <cell r="E601">
            <v>2.5</v>
          </cell>
          <cell r="F601">
            <v>2.5</v>
          </cell>
          <cell r="G601">
            <v>2.5</v>
          </cell>
          <cell r="H601">
            <v>2.5</v>
          </cell>
          <cell r="I601">
            <v>2.5</v>
          </cell>
          <cell r="J601">
            <v>2.57</v>
          </cell>
          <cell r="K601">
            <v>2.57</v>
          </cell>
          <cell r="L601">
            <v>2.57</v>
          </cell>
          <cell r="M601">
            <v>2.57</v>
          </cell>
          <cell r="N601">
            <v>2.57</v>
          </cell>
          <cell r="O601">
            <v>2.64</v>
          </cell>
          <cell r="P601">
            <v>2.64</v>
          </cell>
          <cell r="Q601">
            <v>2.64</v>
          </cell>
          <cell r="R601">
            <v>2.64</v>
          </cell>
          <cell r="S601">
            <v>2.64</v>
          </cell>
          <cell r="T601">
            <v>2.69</v>
          </cell>
          <cell r="U601">
            <v>2.69</v>
          </cell>
          <cell r="V601">
            <v>2.69</v>
          </cell>
          <cell r="W601">
            <v>2.69</v>
          </cell>
          <cell r="X601">
            <v>2.69</v>
          </cell>
          <cell r="Y601">
            <v>2.74</v>
          </cell>
          <cell r="Z601">
            <v>2.74</v>
          </cell>
          <cell r="AA601">
            <v>2.74</v>
          </cell>
          <cell r="AB601">
            <v>2.74</v>
          </cell>
          <cell r="AC601">
            <v>2.74</v>
          </cell>
          <cell r="AD601">
            <v>2.79</v>
          </cell>
          <cell r="AE601">
            <v>2.79</v>
          </cell>
          <cell r="AF601">
            <v>2.79</v>
          </cell>
          <cell r="AG601">
            <v>2.79</v>
          </cell>
          <cell r="AH601">
            <v>2.79</v>
          </cell>
        </row>
        <row r="602">
          <cell r="A602" t="str">
            <v>D3I1005</v>
          </cell>
          <cell r="B602" t="str">
            <v>D3I10051V02 BAS</v>
          </cell>
          <cell r="C602" t="str">
            <v>TotalEquivFinValue</v>
          </cell>
          <cell r="D602">
            <v>1053.1500000000001</v>
          </cell>
          <cell r="E602">
            <v>0.94</v>
          </cell>
          <cell r="F602">
            <v>0.94</v>
          </cell>
          <cell r="G602">
            <v>0.94</v>
          </cell>
          <cell r="H602">
            <v>0.94</v>
          </cell>
          <cell r="I602">
            <v>0.94</v>
          </cell>
          <cell r="J602">
            <v>0.98</v>
          </cell>
          <cell r="K602">
            <v>0.98</v>
          </cell>
          <cell r="L602">
            <v>0.98</v>
          </cell>
          <cell r="M602">
            <v>0.98</v>
          </cell>
          <cell r="N602">
            <v>0.98</v>
          </cell>
          <cell r="O602">
            <v>207.33</v>
          </cell>
          <cell r="P602">
            <v>207.33</v>
          </cell>
          <cell r="Q602">
            <v>207.33</v>
          </cell>
          <cell r="R602">
            <v>207.33</v>
          </cell>
          <cell r="S602">
            <v>207.33</v>
          </cell>
          <cell r="T602">
            <v>0.45</v>
          </cell>
          <cell r="U602">
            <v>0.45</v>
          </cell>
          <cell r="V602">
            <v>0.45</v>
          </cell>
          <cell r="W602">
            <v>0.45</v>
          </cell>
          <cell r="X602">
            <v>0.45</v>
          </cell>
          <cell r="Y602">
            <v>0.46</v>
          </cell>
          <cell r="Z602">
            <v>0.46</v>
          </cell>
          <cell r="AA602">
            <v>0.46</v>
          </cell>
          <cell r="AB602">
            <v>0.46</v>
          </cell>
          <cell r="AC602">
            <v>0.46</v>
          </cell>
          <cell r="AD602">
            <v>0.47</v>
          </cell>
          <cell r="AE602">
            <v>0.47</v>
          </cell>
          <cell r="AF602">
            <v>0.47</v>
          </cell>
          <cell r="AG602">
            <v>0.47</v>
          </cell>
          <cell r="AH602">
            <v>0.47</v>
          </cell>
        </row>
        <row r="603">
          <cell r="A603" t="str">
            <v>D3I1005</v>
          </cell>
          <cell r="B603" t="str">
            <v>D3I10052V02</v>
          </cell>
          <cell r="C603" t="str">
            <v>TotalEquivFinValue</v>
          </cell>
          <cell r="D603">
            <v>-2.7</v>
          </cell>
          <cell r="J603">
            <v>206.35</v>
          </cell>
          <cell r="K603">
            <v>206.35</v>
          </cell>
          <cell r="L603">
            <v>206.35</v>
          </cell>
          <cell r="M603">
            <v>206.35</v>
          </cell>
          <cell r="N603">
            <v>206.35</v>
          </cell>
          <cell r="O603">
            <v>-206.89</v>
          </cell>
          <cell r="P603">
            <v>-206.89</v>
          </cell>
          <cell r="Q603">
            <v>-206.89</v>
          </cell>
          <cell r="R603">
            <v>-206.89</v>
          </cell>
          <cell r="S603">
            <v>-206.89</v>
          </cell>
        </row>
        <row r="604">
          <cell r="A604" t="str">
            <v>D3I1006</v>
          </cell>
          <cell r="B604" t="str">
            <v>D3I10061V02 BAS</v>
          </cell>
          <cell r="C604" t="str">
            <v>TotalEquivFinValue</v>
          </cell>
          <cell r="D604">
            <v>97.3</v>
          </cell>
          <cell r="E604">
            <v>3.09</v>
          </cell>
          <cell r="F604">
            <v>3.09</v>
          </cell>
          <cell r="G604">
            <v>3.09</v>
          </cell>
          <cell r="H604">
            <v>3.09</v>
          </cell>
          <cell r="I604">
            <v>3.09</v>
          </cell>
          <cell r="J604">
            <v>3.16</v>
          </cell>
          <cell r="K604">
            <v>3.16</v>
          </cell>
          <cell r="L604">
            <v>3.16</v>
          </cell>
          <cell r="M604">
            <v>3.16</v>
          </cell>
          <cell r="N604">
            <v>3.16</v>
          </cell>
          <cell r="O604">
            <v>3.23</v>
          </cell>
          <cell r="P604">
            <v>3.23</v>
          </cell>
          <cell r="Q604">
            <v>3.23</v>
          </cell>
          <cell r="R604">
            <v>3.23</v>
          </cell>
          <cell r="S604">
            <v>3.23</v>
          </cell>
          <cell r="T604">
            <v>3.28</v>
          </cell>
          <cell r="U604">
            <v>3.28</v>
          </cell>
          <cell r="V604">
            <v>3.28</v>
          </cell>
          <cell r="W604">
            <v>3.28</v>
          </cell>
          <cell r="X604">
            <v>3.28</v>
          </cell>
          <cell r="Y604">
            <v>3.33</v>
          </cell>
          <cell r="Z604">
            <v>3.33</v>
          </cell>
          <cell r="AA604">
            <v>3.33</v>
          </cell>
          <cell r="AB604">
            <v>3.33</v>
          </cell>
          <cell r="AC604">
            <v>3.33</v>
          </cell>
          <cell r="AD604">
            <v>3.37</v>
          </cell>
          <cell r="AE604">
            <v>3.37</v>
          </cell>
          <cell r="AF604">
            <v>3.37</v>
          </cell>
          <cell r="AG604">
            <v>3.37</v>
          </cell>
          <cell r="AH604">
            <v>3.37</v>
          </cell>
        </row>
        <row r="605">
          <cell r="A605" t="str">
            <v>D3I1006</v>
          </cell>
          <cell r="B605" t="str">
            <v>D3I10062V02</v>
          </cell>
          <cell r="C605" t="str">
            <v>TotalEquivFinValue</v>
          </cell>
          <cell r="D605">
            <v>950.85</v>
          </cell>
          <cell r="AD605">
            <v>190.17</v>
          </cell>
          <cell r="AE605">
            <v>190.17</v>
          </cell>
          <cell r="AF605">
            <v>190.17</v>
          </cell>
          <cell r="AG605">
            <v>190.17</v>
          </cell>
          <cell r="AH605">
            <v>190.17</v>
          </cell>
        </row>
        <row r="606">
          <cell r="A606" t="str">
            <v>D3I1007</v>
          </cell>
          <cell r="B606" t="str">
            <v>D3I10071V02 BAS</v>
          </cell>
          <cell r="C606" t="str">
            <v>TotalEquivFinValue</v>
          </cell>
          <cell r="D606">
            <v>141.85</v>
          </cell>
          <cell r="E606">
            <v>23.75</v>
          </cell>
          <cell r="F606">
            <v>23.75</v>
          </cell>
          <cell r="G606">
            <v>23.75</v>
          </cell>
          <cell r="H606">
            <v>23.75</v>
          </cell>
          <cell r="I606">
            <v>23.75</v>
          </cell>
          <cell r="J606">
            <v>0.87</v>
          </cell>
          <cell r="K606">
            <v>0.87</v>
          </cell>
          <cell r="L606">
            <v>0.87</v>
          </cell>
          <cell r="M606">
            <v>0.87</v>
          </cell>
          <cell r="N606">
            <v>0.87</v>
          </cell>
          <cell r="O606">
            <v>0.9</v>
          </cell>
          <cell r="P606">
            <v>0.9</v>
          </cell>
          <cell r="Q606">
            <v>0.9</v>
          </cell>
          <cell r="R606">
            <v>0.9</v>
          </cell>
          <cell r="S606">
            <v>0.9</v>
          </cell>
          <cell r="T606">
            <v>0.93</v>
          </cell>
          <cell r="U606">
            <v>0.93</v>
          </cell>
          <cell r="V606">
            <v>0.93</v>
          </cell>
          <cell r="W606">
            <v>0.93</v>
          </cell>
          <cell r="X606">
            <v>0.93</v>
          </cell>
          <cell r="Y606">
            <v>0.95</v>
          </cell>
          <cell r="Z606">
            <v>0.95</v>
          </cell>
          <cell r="AA606">
            <v>0.95</v>
          </cell>
          <cell r="AB606">
            <v>0.95</v>
          </cell>
          <cell r="AC606">
            <v>0.95</v>
          </cell>
          <cell r="AD606">
            <v>0.97</v>
          </cell>
          <cell r="AE606">
            <v>0.97</v>
          </cell>
          <cell r="AF606">
            <v>0.97</v>
          </cell>
          <cell r="AG606">
            <v>0.97</v>
          </cell>
          <cell r="AH606">
            <v>0.97</v>
          </cell>
        </row>
        <row r="607">
          <cell r="A607" t="str">
            <v>D3I1008</v>
          </cell>
          <cell r="B607" t="str">
            <v>D3I10081V02 BAS</v>
          </cell>
          <cell r="C607" t="str">
            <v>TotalEquivFinValue</v>
          </cell>
          <cell r="D607">
            <v>528.9</v>
          </cell>
          <cell r="E607">
            <v>95.42</v>
          </cell>
          <cell r="F607">
            <v>95.42</v>
          </cell>
          <cell r="G607">
            <v>95.42</v>
          </cell>
          <cell r="H607">
            <v>95.42</v>
          </cell>
          <cell r="I607">
            <v>95.42</v>
          </cell>
          <cell r="J607">
            <v>1.96</v>
          </cell>
          <cell r="K607">
            <v>1.96</v>
          </cell>
          <cell r="L607">
            <v>1.96</v>
          </cell>
          <cell r="M607">
            <v>1.96</v>
          </cell>
          <cell r="N607">
            <v>1.96</v>
          </cell>
          <cell r="O607">
            <v>2.02</v>
          </cell>
          <cell r="P607">
            <v>2.02</v>
          </cell>
          <cell r="Q607">
            <v>2.02</v>
          </cell>
          <cell r="R607">
            <v>2.02</v>
          </cell>
          <cell r="S607">
            <v>2.02</v>
          </cell>
          <cell r="T607">
            <v>2.08</v>
          </cell>
          <cell r="U607">
            <v>2.08</v>
          </cell>
          <cell r="V607">
            <v>2.08</v>
          </cell>
          <cell r="W607">
            <v>2.08</v>
          </cell>
          <cell r="X607">
            <v>2.08</v>
          </cell>
          <cell r="Y607">
            <v>2.13</v>
          </cell>
          <cell r="Z607">
            <v>2.13</v>
          </cell>
          <cell r="AA607">
            <v>2.13</v>
          </cell>
          <cell r="AB607">
            <v>2.13</v>
          </cell>
          <cell r="AC607">
            <v>2.13</v>
          </cell>
          <cell r="AD607">
            <v>2.17</v>
          </cell>
          <cell r="AE607">
            <v>2.17</v>
          </cell>
          <cell r="AF607">
            <v>2.17</v>
          </cell>
          <cell r="AG607">
            <v>2.17</v>
          </cell>
          <cell r="AH607">
            <v>2.17</v>
          </cell>
        </row>
        <row r="608">
          <cell r="A608" t="str">
            <v>D3I1009</v>
          </cell>
          <cell r="B608" t="str">
            <v>D3I10091V02 BAS</v>
          </cell>
          <cell r="C608" t="str">
            <v>TotalEquivFinValue</v>
          </cell>
          <cell r="D608">
            <v>338</v>
          </cell>
          <cell r="E608">
            <v>54.8</v>
          </cell>
          <cell r="F608">
            <v>54.8</v>
          </cell>
          <cell r="G608">
            <v>54.8</v>
          </cell>
          <cell r="H608">
            <v>54.8</v>
          </cell>
          <cell r="I608">
            <v>54.8</v>
          </cell>
          <cell r="J608">
            <v>2.42</v>
          </cell>
          <cell r="K608">
            <v>2.42</v>
          </cell>
          <cell r="L608">
            <v>2.42</v>
          </cell>
          <cell r="M608">
            <v>2.42</v>
          </cell>
          <cell r="N608">
            <v>2.42</v>
          </cell>
          <cell r="O608">
            <v>2.5</v>
          </cell>
          <cell r="P608">
            <v>2.5</v>
          </cell>
          <cell r="Q608">
            <v>2.5</v>
          </cell>
          <cell r="R608">
            <v>2.5</v>
          </cell>
          <cell r="S608">
            <v>2.5</v>
          </cell>
          <cell r="T608">
            <v>2.57</v>
          </cell>
          <cell r="U608">
            <v>2.57</v>
          </cell>
          <cell r="V608">
            <v>2.57</v>
          </cell>
          <cell r="W608">
            <v>2.57</v>
          </cell>
          <cell r="X608">
            <v>2.57</v>
          </cell>
          <cell r="Y608">
            <v>2.63</v>
          </cell>
          <cell r="Z608">
            <v>2.63</v>
          </cell>
          <cell r="AA608">
            <v>2.63</v>
          </cell>
          <cell r="AB608">
            <v>2.63</v>
          </cell>
          <cell r="AC608">
            <v>2.63</v>
          </cell>
          <cell r="AD608">
            <v>2.68</v>
          </cell>
          <cell r="AE608">
            <v>2.68</v>
          </cell>
          <cell r="AF608">
            <v>2.68</v>
          </cell>
          <cell r="AG608">
            <v>2.68</v>
          </cell>
          <cell r="AH608">
            <v>2.68</v>
          </cell>
        </row>
        <row r="609">
          <cell r="A609" t="str">
            <v>D3I1010</v>
          </cell>
          <cell r="B609" t="str">
            <v>D3I10101V02 BAS</v>
          </cell>
          <cell r="C609" t="str">
            <v>TotalEquivFinValue</v>
          </cell>
          <cell r="D609">
            <v>118.35</v>
          </cell>
          <cell r="E609">
            <v>19.57</v>
          </cell>
          <cell r="F609">
            <v>19.57</v>
          </cell>
          <cell r="G609">
            <v>19.57</v>
          </cell>
          <cell r="H609">
            <v>19.57</v>
          </cell>
          <cell r="I609">
            <v>19.57</v>
          </cell>
          <cell r="J609">
            <v>0.8</v>
          </cell>
          <cell r="K609">
            <v>0.8</v>
          </cell>
          <cell r="L609">
            <v>0.8</v>
          </cell>
          <cell r="M609">
            <v>0.8</v>
          </cell>
          <cell r="N609">
            <v>0.8</v>
          </cell>
          <cell r="O609">
            <v>0.81</v>
          </cell>
          <cell r="P609">
            <v>0.81</v>
          </cell>
          <cell r="Q609">
            <v>0.81</v>
          </cell>
          <cell r="R609">
            <v>0.81</v>
          </cell>
          <cell r="S609">
            <v>0.81</v>
          </cell>
          <cell r="T609">
            <v>0.82</v>
          </cell>
          <cell r="U609">
            <v>0.82</v>
          </cell>
          <cell r="V609">
            <v>0.82</v>
          </cell>
          <cell r="W609">
            <v>0.82</v>
          </cell>
          <cell r="X609">
            <v>0.82</v>
          </cell>
          <cell r="Y609">
            <v>0.83</v>
          </cell>
          <cell r="Z609">
            <v>0.83</v>
          </cell>
          <cell r="AA609">
            <v>0.83</v>
          </cell>
          <cell r="AB609">
            <v>0.83</v>
          </cell>
          <cell r="AC609">
            <v>0.83</v>
          </cell>
          <cell r="AD609">
            <v>0.84</v>
          </cell>
          <cell r="AE609">
            <v>0.84</v>
          </cell>
          <cell r="AF609">
            <v>0.84</v>
          </cell>
          <cell r="AG609">
            <v>0.84</v>
          </cell>
          <cell r="AH609">
            <v>0.84</v>
          </cell>
        </row>
        <row r="610">
          <cell r="A610" t="str">
            <v>D3I1011</v>
          </cell>
          <cell r="B610" t="str">
            <v>D3I10111V02 BAS</v>
          </cell>
          <cell r="C610" t="str">
            <v>TotalEquivFinValue</v>
          </cell>
          <cell r="D610">
            <v>646.20000000000005</v>
          </cell>
          <cell r="E610">
            <v>1.82</v>
          </cell>
          <cell r="F610">
            <v>1.82</v>
          </cell>
          <cell r="G610">
            <v>1.82</v>
          </cell>
          <cell r="H610">
            <v>1.82</v>
          </cell>
          <cell r="I610">
            <v>1.82</v>
          </cell>
          <cell r="J610">
            <v>120.24</v>
          </cell>
          <cell r="K610">
            <v>120.24</v>
          </cell>
          <cell r="L610">
            <v>120.24</v>
          </cell>
          <cell r="M610">
            <v>120.24</v>
          </cell>
          <cell r="N610">
            <v>120.24</v>
          </cell>
          <cell r="O610">
            <v>1.75</v>
          </cell>
          <cell r="P610">
            <v>1.75</v>
          </cell>
          <cell r="Q610">
            <v>1.75</v>
          </cell>
          <cell r="R610">
            <v>1.75</v>
          </cell>
          <cell r="S610">
            <v>1.75</v>
          </cell>
          <cell r="T610">
            <v>1.78</v>
          </cell>
          <cell r="U610">
            <v>1.78</v>
          </cell>
          <cell r="V610">
            <v>1.78</v>
          </cell>
          <cell r="W610">
            <v>1.78</v>
          </cell>
          <cell r="X610">
            <v>1.78</v>
          </cell>
          <cell r="Y610">
            <v>1.81</v>
          </cell>
          <cell r="Z610">
            <v>1.81</v>
          </cell>
          <cell r="AA610">
            <v>1.81</v>
          </cell>
          <cell r="AB610">
            <v>1.81</v>
          </cell>
          <cell r="AC610">
            <v>1.81</v>
          </cell>
          <cell r="AD610">
            <v>1.84</v>
          </cell>
          <cell r="AE610">
            <v>1.84</v>
          </cell>
          <cell r="AF610">
            <v>1.84</v>
          </cell>
          <cell r="AG610">
            <v>1.84</v>
          </cell>
          <cell r="AH610">
            <v>1.84</v>
          </cell>
        </row>
        <row r="611">
          <cell r="A611" t="str">
            <v>D3I1011</v>
          </cell>
          <cell r="B611" t="str">
            <v>D3I10112V02</v>
          </cell>
          <cell r="C611" t="str">
            <v>TotalEquivFinValue</v>
          </cell>
          <cell r="D611">
            <v>-0.7</v>
          </cell>
          <cell r="E611">
            <v>118.38</v>
          </cell>
          <cell r="F611">
            <v>118.38</v>
          </cell>
          <cell r="G611">
            <v>118.38</v>
          </cell>
          <cell r="H611">
            <v>118.38</v>
          </cell>
          <cell r="I611">
            <v>118.38</v>
          </cell>
          <cell r="J611">
            <v>-118.52</v>
          </cell>
          <cell r="K611">
            <v>-118.52</v>
          </cell>
          <cell r="L611">
            <v>-118.52</v>
          </cell>
          <cell r="M611">
            <v>-118.52</v>
          </cell>
          <cell r="N611">
            <v>-118.52</v>
          </cell>
        </row>
        <row r="612">
          <cell r="A612" t="str">
            <v>D3I1012</v>
          </cell>
          <cell r="B612" t="str">
            <v>D3I10121V02 BAS</v>
          </cell>
          <cell r="C612" t="str">
            <v>TotalEquivFinValue</v>
          </cell>
          <cell r="D612">
            <v>299.14999999999998</v>
          </cell>
          <cell r="E612">
            <v>9.7100000000000009</v>
          </cell>
          <cell r="F612">
            <v>9.7100000000000009</v>
          </cell>
          <cell r="G612">
            <v>9.7100000000000009</v>
          </cell>
          <cell r="H612">
            <v>9.7100000000000009</v>
          </cell>
          <cell r="I612">
            <v>9.7100000000000009</v>
          </cell>
          <cell r="J612">
            <v>9.83</v>
          </cell>
          <cell r="K612">
            <v>9.83</v>
          </cell>
          <cell r="L612">
            <v>9.83</v>
          </cell>
          <cell r="M612">
            <v>9.83</v>
          </cell>
          <cell r="N612">
            <v>9.83</v>
          </cell>
          <cell r="O612">
            <v>9.94</v>
          </cell>
          <cell r="P612">
            <v>9.94</v>
          </cell>
          <cell r="Q612">
            <v>9.94</v>
          </cell>
          <cell r="R612">
            <v>9.94</v>
          </cell>
          <cell r="S612">
            <v>9.94</v>
          </cell>
          <cell r="T612">
            <v>10.029999999999999</v>
          </cell>
          <cell r="U612">
            <v>10.029999999999999</v>
          </cell>
          <cell r="V612">
            <v>10.029999999999999</v>
          </cell>
          <cell r="W612">
            <v>10.029999999999999</v>
          </cell>
          <cell r="X612">
            <v>10.029999999999999</v>
          </cell>
          <cell r="Y612">
            <v>10.119999999999999</v>
          </cell>
          <cell r="Z612">
            <v>10.119999999999999</v>
          </cell>
          <cell r="AA612">
            <v>10.119999999999999</v>
          </cell>
          <cell r="AB612">
            <v>10.119999999999999</v>
          </cell>
          <cell r="AC612">
            <v>10.119999999999999</v>
          </cell>
          <cell r="AD612">
            <v>10.199999999999999</v>
          </cell>
          <cell r="AE612">
            <v>10.199999999999999</v>
          </cell>
          <cell r="AF612">
            <v>10.199999999999999</v>
          </cell>
          <cell r="AG612">
            <v>10.199999999999999</v>
          </cell>
          <cell r="AH612">
            <v>10.199999999999999</v>
          </cell>
        </row>
        <row r="613">
          <cell r="A613" t="str">
            <v>D3I1013</v>
          </cell>
          <cell r="B613" t="str">
            <v>D3I10131V02 BAS</v>
          </cell>
          <cell r="C613" t="str">
            <v>TotalEquivFinValue</v>
          </cell>
          <cell r="D613">
            <v>67.2</v>
          </cell>
          <cell r="E613">
            <v>2.16</v>
          </cell>
          <cell r="F613">
            <v>2.16</v>
          </cell>
          <cell r="G613">
            <v>2.16</v>
          </cell>
          <cell r="H613">
            <v>2.16</v>
          </cell>
          <cell r="I613">
            <v>2.16</v>
          </cell>
          <cell r="J613">
            <v>2.2000000000000002</v>
          </cell>
          <cell r="K613">
            <v>2.2000000000000002</v>
          </cell>
          <cell r="L613">
            <v>2.2000000000000002</v>
          </cell>
          <cell r="M613">
            <v>2.2000000000000002</v>
          </cell>
          <cell r="N613">
            <v>2.2000000000000002</v>
          </cell>
          <cell r="O613">
            <v>2.23</v>
          </cell>
          <cell r="P613">
            <v>2.23</v>
          </cell>
          <cell r="Q613">
            <v>2.23</v>
          </cell>
          <cell r="R613">
            <v>2.23</v>
          </cell>
          <cell r="S613">
            <v>2.23</v>
          </cell>
          <cell r="T613">
            <v>2.2599999999999998</v>
          </cell>
          <cell r="U613">
            <v>2.2599999999999998</v>
          </cell>
          <cell r="V613">
            <v>2.2599999999999998</v>
          </cell>
          <cell r="W613">
            <v>2.2599999999999998</v>
          </cell>
          <cell r="X613">
            <v>2.2599999999999998</v>
          </cell>
          <cell r="Y613">
            <v>2.2799999999999998</v>
          </cell>
          <cell r="Z613">
            <v>2.2799999999999998</v>
          </cell>
          <cell r="AA613">
            <v>2.2799999999999998</v>
          </cell>
          <cell r="AB613">
            <v>2.2799999999999998</v>
          </cell>
          <cell r="AC613">
            <v>2.2799999999999998</v>
          </cell>
          <cell r="AD613">
            <v>2.31</v>
          </cell>
          <cell r="AE613">
            <v>2.31</v>
          </cell>
          <cell r="AF613">
            <v>2.31</v>
          </cell>
          <cell r="AG613">
            <v>2.31</v>
          </cell>
          <cell r="AH613">
            <v>2.31</v>
          </cell>
        </row>
        <row r="614">
          <cell r="A614" t="str">
            <v>D3I1013</v>
          </cell>
          <cell r="B614" t="str">
            <v>D3I10132V02</v>
          </cell>
          <cell r="C614" t="str">
            <v>TotalEquivFinValue</v>
          </cell>
          <cell r="D614">
            <v>842.25</v>
          </cell>
          <cell r="T614">
            <v>169.52</v>
          </cell>
          <cell r="U614">
            <v>169.52</v>
          </cell>
          <cell r="V614">
            <v>169.52</v>
          </cell>
          <cell r="W614">
            <v>169.52</v>
          </cell>
          <cell r="X614">
            <v>169.52</v>
          </cell>
          <cell r="Y614">
            <v>-0.53</v>
          </cell>
          <cell r="Z614">
            <v>-0.53</v>
          </cell>
          <cell r="AA614">
            <v>-0.53</v>
          </cell>
          <cell r="AB614">
            <v>-0.53</v>
          </cell>
          <cell r="AC614">
            <v>-0.53</v>
          </cell>
          <cell r="AD614">
            <v>-0.54</v>
          </cell>
          <cell r="AE614">
            <v>-0.54</v>
          </cell>
          <cell r="AF614">
            <v>-0.54</v>
          </cell>
          <cell r="AG614">
            <v>-0.54</v>
          </cell>
          <cell r="AH614">
            <v>-0.54</v>
          </cell>
        </row>
        <row r="615">
          <cell r="A615" t="str">
            <v>D3I1014</v>
          </cell>
          <cell r="B615" t="str">
            <v>D3I10141V02 BAS</v>
          </cell>
          <cell r="C615" t="str">
            <v>TotalEquivFinValue</v>
          </cell>
          <cell r="D615">
            <v>78.3</v>
          </cell>
          <cell r="E615">
            <v>2.52</v>
          </cell>
          <cell r="F615">
            <v>2.52</v>
          </cell>
          <cell r="G615">
            <v>2.52</v>
          </cell>
          <cell r="H615">
            <v>2.52</v>
          </cell>
          <cell r="I615">
            <v>2.52</v>
          </cell>
          <cell r="J615">
            <v>2.56</v>
          </cell>
          <cell r="K615">
            <v>2.56</v>
          </cell>
          <cell r="L615">
            <v>2.56</v>
          </cell>
          <cell r="M615">
            <v>2.56</v>
          </cell>
          <cell r="N615">
            <v>2.56</v>
          </cell>
          <cell r="O615">
            <v>2.6</v>
          </cell>
          <cell r="P615">
            <v>2.6</v>
          </cell>
          <cell r="Q615">
            <v>2.6</v>
          </cell>
          <cell r="R615">
            <v>2.6</v>
          </cell>
          <cell r="S615">
            <v>2.6</v>
          </cell>
          <cell r="T615">
            <v>2.63</v>
          </cell>
          <cell r="U615">
            <v>2.63</v>
          </cell>
          <cell r="V615">
            <v>2.63</v>
          </cell>
          <cell r="W615">
            <v>2.63</v>
          </cell>
          <cell r="X615">
            <v>2.63</v>
          </cell>
          <cell r="Y615">
            <v>2.66</v>
          </cell>
          <cell r="Z615">
            <v>2.66</v>
          </cell>
          <cell r="AA615">
            <v>2.66</v>
          </cell>
          <cell r="AB615">
            <v>2.66</v>
          </cell>
          <cell r="AC615">
            <v>2.66</v>
          </cell>
          <cell r="AD615">
            <v>2.69</v>
          </cell>
          <cell r="AE615">
            <v>2.69</v>
          </cell>
          <cell r="AF615">
            <v>2.69</v>
          </cell>
          <cell r="AG615">
            <v>2.69</v>
          </cell>
          <cell r="AH615">
            <v>2.69</v>
          </cell>
        </row>
        <row r="616">
          <cell r="A616" t="str">
            <v>D3I1014</v>
          </cell>
          <cell r="B616" t="str">
            <v>D3I10142V02</v>
          </cell>
          <cell r="C616" t="str">
            <v>TotalEquivFinValue</v>
          </cell>
          <cell r="D616">
            <v>488.15</v>
          </cell>
          <cell r="AD616">
            <v>97.63</v>
          </cell>
          <cell r="AE616">
            <v>97.63</v>
          </cell>
          <cell r="AF616">
            <v>97.63</v>
          </cell>
          <cell r="AG616">
            <v>97.63</v>
          </cell>
          <cell r="AH616">
            <v>97.63</v>
          </cell>
        </row>
        <row r="617">
          <cell r="A617" t="str">
            <v>D3I1015</v>
          </cell>
          <cell r="B617" t="str">
            <v>D3I10151V02 BAS</v>
          </cell>
          <cell r="C617" t="str">
            <v>TotalEquivFinValue</v>
          </cell>
          <cell r="D617">
            <v>356.2</v>
          </cell>
          <cell r="E617">
            <v>11.63</v>
          </cell>
          <cell r="F617">
            <v>11.63</v>
          </cell>
          <cell r="G617">
            <v>11.63</v>
          </cell>
          <cell r="H617">
            <v>11.63</v>
          </cell>
          <cell r="I617">
            <v>11.63</v>
          </cell>
          <cell r="J617">
            <v>11.74</v>
          </cell>
          <cell r="K617">
            <v>11.74</v>
          </cell>
          <cell r="L617">
            <v>11.74</v>
          </cell>
          <cell r="M617">
            <v>11.74</v>
          </cell>
          <cell r="N617">
            <v>11.74</v>
          </cell>
          <cell r="O617">
            <v>11.84</v>
          </cell>
          <cell r="P617">
            <v>11.84</v>
          </cell>
          <cell r="Q617">
            <v>11.84</v>
          </cell>
          <cell r="R617">
            <v>11.84</v>
          </cell>
          <cell r="S617">
            <v>11.84</v>
          </cell>
          <cell r="T617">
            <v>11.93</v>
          </cell>
          <cell r="U617">
            <v>11.93</v>
          </cell>
          <cell r="V617">
            <v>11.93</v>
          </cell>
          <cell r="W617">
            <v>11.93</v>
          </cell>
          <cell r="X617">
            <v>11.93</v>
          </cell>
          <cell r="Y617">
            <v>12.01</v>
          </cell>
          <cell r="Z617">
            <v>12.01</v>
          </cell>
          <cell r="AA617">
            <v>12.01</v>
          </cell>
          <cell r="AB617">
            <v>12.01</v>
          </cell>
          <cell r="AC617">
            <v>12.01</v>
          </cell>
          <cell r="AD617">
            <v>12.09</v>
          </cell>
          <cell r="AE617">
            <v>12.09</v>
          </cell>
          <cell r="AF617">
            <v>12.09</v>
          </cell>
          <cell r="AG617">
            <v>12.09</v>
          </cell>
          <cell r="AH617">
            <v>12.09</v>
          </cell>
        </row>
        <row r="618">
          <cell r="A618" t="str">
            <v>D3I1015</v>
          </cell>
          <cell r="B618" t="str">
            <v>D3I10152V02</v>
          </cell>
          <cell r="C618" t="str">
            <v>TotalEquivFinValue</v>
          </cell>
          <cell r="D618">
            <v>2604.6</v>
          </cell>
          <cell r="Y618">
            <v>523.54</v>
          </cell>
          <cell r="Z618">
            <v>523.54</v>
          </cell>
          <cell r="AA618">
            <v>523.54</v>
          </cell>
          <cell r="AB618">
            <v>523.54</v>
          </cell>
          <cell r="AC618">
            <v>523.54</v>
          </cell>
          <cell r="AD618">
            <v>-2.62</v>
          </cell>
          <cell r="AE618">
            <v>-2.62</v>
          </cell>
          <cell r="AF618">
            <v>-2.62</v>
          </cell>
          <cell r="AG618">
            <v>-2.62</v>
          </cell>
          <cell r="AH618">
            <v>-2.62</v>
          </cell>
        </row>
        <row r="619">
          <cell r="A619" t="str">
            <v>D3I1016</v>
          </cell>
          <cell r="B619" t="str">
            <v>D3I10161V02 BAS</v>
          </cell>
          <cell r="C619" t="str">
            <v>TotalEquivFinValue</v>
          </cell>
          <cell r="D619">
            <v>240.9</v>
          </cell>
          <cell r="E619">
            <v>7.94</v>
          </cell>
          <cell r="F619">
            <v>7.94</v>
          </cell>
          <cell r="G619">
            <v>7.94</v>
          </cell>
          <cell r="H619">
            <v>7.94</v>
          </cell>
          <cell r="I619">
            <v>7.94</v>
          </cell>
          <cell r="J619">
            <v>7.98</v>
          </cell>
          <cell r="K619">
            <v>7.98</v>
          </cell>
          <cell r="L619">
            <v>7.98</v>
          </cell>
          <cell r="M619">
            <v>7.98</v>
          </cell>
          <cell r="N619">
            <v>7.98</v>
          </cell>
          <cell r="O619">
            <v>8.02</v>
          </cell>
          <cell r="P619">
            <v>8.02</v>
          </cell>
          <cell r="Q619">
            <v>8.02</v>
          </cell>
          <cell r="R619">
            <v>8.02</v>
          </cell>
          <cell r="S619">
            <v>8.02</v>
          </cell>
          <cell r="T619">
            <v>8.0500000000000007</v>
          </cell>
          <cell r="U619">
            <v>8.0500000000000007</v>
          </cell>
          <cell r="V619">
            <v>8.0500000000000007</v>
          </cell>
          <cell r="W619">
            <v>8.0500000000000007</v>
          </cell>
          <cell r="X619">
            <v>8.0500000000000007</v>
          </cell>
          <cell r="Y619">
            <v>8.08</v>
          </cell>
          <cell r="Z619">
            <v>8.08</v>
          </cell>
          <cell r="AA619">
            <v>8.08</v>
          </cell>
          <cell r="AB619">
            <v>8.08</v>
          </cell>
          <cell r="AC619">
            <v>8.08</v>
          </cell>
          <cell r="AD619">
            <v>8.11</v>
          </cell>
          <cell r="AE619">
            <v>8.11</v>
          </cell>
          <cell r="AF619">
            <v>8.11</v>
          </cell>
          <cell r="AG619">
            <v>8.11</v>
          </cell>
          <cell r="AH619">
            <v>8.11</v>
          </cell>
        </row>
        <row r="620">
          <cell r="A620" t="str">
            <v>D3I1017</v>
          </cell>
          <cell r="B620" t="str">
            <v>D3I10171V02 BAS</v>
          </cell>
          <cell r="C620" t="str">
            <v>TotalEquivFinValue</v>
          </cell>
          <cell r="D620">
            <v>43.25</v>
          </cell>
          <cell r="E620">
            <v>1.36</v>
          </cell>
          <cell r="F620">
            <v>1.36</v>
          </cell>
          <cell r="G620">
            <v>1.36</v>
          </cell>
          <cell r="H620">
            <v>1.36</v>
          </cell>
          <cell r="I620">
            <v>1.36</v>
          </cell>
          <cell r="J620">
            <v>1.4</v>
          </cell>
          <cell r="K620">
            <v>1.4</v>
          </cell>
          <cell r="L620">
            <v>1.4</v>
          </cell>
          <cell r="M620">
            <v>1.4</v>
          </cell>
          <cell r="N620">
            <v>1.4</v>
          </cell>
          <cell r="O620">
            <v>1.43</v>
          </cell>
          <cell r="P620">
            <v>1.43</v>
          </cell>
          <cell r="Q620">
            <v>1.43</v>
          </cell>
          <cell r="R620">
            <v>1.43</v>
          </cell>
          <cell r="S620">
            <v>1.43</v>
          </cell>
          <cell r="T620">
            <v>1.46</v>
          </cell>
          <cell r="U620">
            <v>1.46</v>
          </cell>
          <cell r="V620">
            <v>1.46</v>
          </cell>
          <cell r="W620">
            <v>1.46</v>
          </cell>
          <cell r="X620">
            <v>1.46</v>
          </cell>
          <cell r="Y620">
            <v>1.49</v>
          </cell>
          <cell r="Z620">
            <v>1.49</v>
          </cell>
          <cell r="AA620">
            <v>1.49</v>
          </cell>
          <cell r="AB620">
            <v>1.49</v>
          </cell>
          <cell r="AC620">
            <v>1.49</v>
          </cell>
          <cell r="AD620">
            <v>1.51</v>
          </cell>
          <cell r="AE620">
            <v>1.51</v>
          </cell>
          <cell r="AF620">
            <v>1.51</v>
          </cell>
          <cell r="AG620">
            <v>1.51</v>
          </cell>
          <cell r="AH620">
            <v>1.51</v>
          </cell>
        </row>
        <row r="621">
          <cell r="A621" t="str">
            <v>D3I1017</v>
          </cell>
          <cell r="B621" t="str">
            <v>D3I10172V02</v>
          </cell>
          <cell r="C621" t="str">
            <v>TotalEquivFinValue</v>
          </cell>
          <cell r="D621">
            <v>7.3</v>
          </cell>
          <cell r="Y621">
            <v>1.48</v>
          </cell>
          <cell r="Z621">
            <v>1.48</v>
          </cell>
          <cell r="AA621">
            <v>1.48</v>
          </cell>
          <cell r="AB621">
            <v>1.48</v>
          </cell>
          <cell r="AC621">
            <v>1.48</v>
          </cell>
          <cell r="AD621">
            <v>-0.02</v>
          </cell>
          <cell r="AE621">
            <v>-0.02</v>
          </cell>
          <cell r="AF621">
            <v>-0.02</v>
          </cell>
          <cell r="AG621">
            <v>-0.02</v>
          </cell>
          <cell r="AH621">
            <v>-0.02</v>
          </cell>
        </row>
        <row r="622">
          <cell r="A622" t="str">
            <v>D3I1018</v>
          </cell>
          <cell r="B622" t="str">
            <v>D3I10181V02 BAS</v>
          </cell>
          <cell r="C622" t="str">
            <v>TotalEquivFinValue</v>
          </cell>
          <cell r="D622">
            <v>41.65</v>
          </cell>
          <cell r="E622">
            <v>1.34</v>
          </cell>
          <cell r="F622">
            <v>1.34</v>
          </cell>
          <cell r="G622">
            <v>1.34</v>
          </cell>
          <cell r="H622">
            <v>1.34</v>
          </cell>
          <cell r="I622">
            <v>1.34</v>
          </cell>
          <cell r="J622">
            <v>1.36</v>
          </cell>
          <cell r="K622">
            <v>1.36</v>
          </cell>
          <cell r="L622">
            <v>1.36</v>
          </cell>
          <cell r="M622">
            <v>1.36</v>
          </cell>
          <cell r="N622">
            <v>1.36</v>
          </cell>
          <cell r="O622">
            <v>1.38</v>
          </cell>
          <cell r="P622">
            <v>1.38</v>
          </cell>
          <cell r="Q622">
            <v>1.38</v>
          </cell>
          <cell r="R622">
            <v>1.38</v>
          </cell>
          <cell r="S622">
            <v>1.38</v>
          </cell>
          <cell r="T622">
            <v>1.4</v>
          </cell>
          <cell r="U622">
            <v>1.4</v>
          </cell>
          <cell r="V622">
            <v>1.4</v>
          </cell>
          <cell r="W622">
            <v>1.4</v>
          </cell>
          <cell r="X622">
            <v>1.4</v>
          </cell>
          <cell r="Y622">
            <v>1.42</v>
          </cell>
          <cell r="Z622">
            <v>1.42</v>
          </cell>
          <cell r="AA622">
            <v>1.42</v>
          </cell>
          <cell r="AB622">
            <v>1.42</v>
          </cell>
          <cell r="AC622">
            <v>1.42</v>
          </cell>
          <cell r="AD622">
            <v>1.43</v>
          </cell>
          <cell r="AE622">
            <v>1.43</v>
          </cell>
          <cell r="AF622">
            <v>1.43</v>
          </cell>
          <cell r="AG622">
            <v>1.43</v>
          </cell>
          <cell r="AH622">
            <v>1.43</v>
          </cell>
        </row>
        <row r="623">
          <cell r="A623" t="str">
            <v>D3I1019</v>
          </cell>
          <cell r="B623" t="str">
            <v>D3I10191V02 BAS</v>
          </cell>
          <cell r="C623" t="str">
            <v>TotalEquivFinValue</v>
          </cell>
          <cell r="D623">
            <v>59.4</v>
          </cell>
          <cell r="E623">
            <v>1.93</v>
          </cell>
          <cell r="F623">
            <v>1.93</v>
          </cell>
          <cell r="G623">
            <v>1.93</v>
          </cell>
          <cell r="H623">
            <v>1.93</v>
          </cell>
          <cell r="I623">
            <v>1.93</v>
          </cell>
          <cell r="J623">
            <v>1.95</v>
          </cell>
          <cell r="K623">
            <v>1.95</v>
          </cell>
          <cell r="L623">
            <v>1.95</v>
          </cell>
          <cell r="M623">
            <v>1.95</v>
          </cell>
          <cell r="N623">
            <v>1.95</v>
          </cell>
          <cell r="O623">
            <v>1.97</v>
          </cell>
          <cell r="P623">
            <v>1.97</v>
          </cell>
          <cell r="Q623">
            <v>1.97</v>
          </cell>
          <cell r="R623">
            <v>1.97</v>
          </cell>
          <cell r="S623">
            <v>1.97</v>
          </cell>
          <cell r="T623">
            <v>1.99</v>
          </cell>
          <cell r="U623">
            <v>1.99</v>
          </cell>
          <cell r="V623">
            <v>1.99</v>
          </cell>
          <cell r="W623">
            <v>1.99</v>
          </cell>
          <cell r="X623">
            <v>1.99</v>
          </cell>
          <cell r="Y623">
            <v>2.0099999999999998</v>
          </cell>
          <cell r="Z623">
            <v>2.0099999999999998</v>
          </cell>
          <cell r="AA623">
            <v>2.0099999999999998</v>
          </cell>
          <cell r="AB623">
            <v>2.0099999999999998</v>
          </cell>
          <cell r="AC623">
            <v>2.0099999999999998</v>
          </cell>
          <cell r="AD623">
            <v>2.0299999999999998</v>
          </cell>
          <cell r="AE623">
            <v>2.0299999999999998</v>
          </cell>
          <cell r="AF623">
            <v>2.0299999999999998</v>
          </cell>
          <cell r="AG623">
            <v>2.0299999999999998</v>
          </cell>
          <cell r="AH623">
            <v>2.0299999999999998</v>
          </cell>
        </row>
        <row r="624">
          <cell r="A624" t="str">
            <v>D3I1020</v>
          </cell>
          <cell r="B624" t="str">
            <v>D3I10201V02 BAS</v>
          </cell>
          <cell r="C624" t="str">
            <v>TotalEquivFinValue</v>
          </cell>
          <cell r="D624">
            <v>137.4</v>
          </cell>
          <cell r="E624">
            <v>4.53</v>
          </cell>
          <cell r="F624">
            <v>4.53</v>
          </cell>
          <cell r="G624">
            <v>4.53</v>
          </cell>
          <cell r="H624">
            <v>4.53</v>
          </cell>
          <cell r="I624">
            <v>4.53</v>
          </cell>
          <cell r="J624">
            <v>4.55</v>
          </cell>
          <cell r="K624">
            <v>4.55</v>
          </cell>
          <cell r="L624">
            <v>4.55</v>
          </cell>
          <cell r="M624">
            <v>4.55</v>
          </cell>
          <cell r="N624">
            <v>4.55</v>
          </cell>
          <cell r="O624">
            <v>4.57</v>
          </cell>
          <cell r="P624">
            <v>4.57</v>
          </cell>
          <cell r="Q624">
            <v>4.57</v>
          </cell>
          <cell r="R624">
            <v>4.57</v>
          </cell>
          <cell r="S624">
            <v>4.57</v>
          </cell>
          <cell r="T624">
            <v>4.59</v>
          </cell>
          <cell r="U624">
            <v>4.59</v>
          </cell>
          <cell r="V624">
            <v>4.59</v>
          </cell>
          <cell r="W624">
            <v>4.59</v>
          </cell>
          <cell r="X624">
            <v>4.59</v>
          </cell>
          <cell r="Y624">
            <v>4.6100000000000003</v>
          </cell>
          <cell r="Z624">
            <v>4.6100000000000003</v>
          </cell>
          <cell r="AA624">
            <v>4.6100000000000003</v>
          </cell>
          <cell r="AB624">
            <v>4.6100000000000003</v>
          </cell>
          <cell r="AC624">
            <v>4.6100000000000003</v>
          </cell>
          <cell r="AD624">
            <v>4.63</v>
          </cell>
          <cell r="AE624">
            <v>4.63</v>
          </cell>
          <cell r="AF624">
            <v>4.63</v>
          </cell>
          <cell r="AG624">
            <v>4.63</v>
          </cell>
          <cell r="AH624">
            <v>4.63</v>
          </cell>
        </row>
        <row r="625">
          <cell r="A625" t="str">
            <v>D3I1021</v>
          </cell>
          <cell r="B625" t="str">
            <v>D3I10211V02 BAS</v>
          </cell>
          <cell r="C625" t="str">
            <v>TotalEquivFinValue</v>
          </cell>
          <cell r="D625">
            <v>90.95</v>
          </cell>
          <cell r="E625">
            <v>2.96</v>
          </cell>
          <cell r="F625">
            <v>2.96</v>
          </cell>
          <cell r="G625">
            <v>2.96</v>
          </cell>
          <cell r="H625">
            <v>2.96</v>
          </cell>
          <cell r="I625">
            <v>2.96</v>
          </cell>
          <cell r="J625">
            <v>2.99</v>
          </cell>
          <cell r="K625">
            <v>2.99</v>
          </cell>
          <cell r="L625">
            <v>2.99</v>
          </cell>
          <cell r="M625">
            <v>2.99</v>
          </cell>
          <cell r="N625">
            <v>2.99</v>
          </cell>
          <cell r="O625">
            <v>3.02</v>
          </cell>
          <cell r="P625">
            <v>3.02</v>
          </cell>
          <cell r="Q625">
            <v>3.02</v>
          </cell>
          <cell r="R625">
            <v>3.02</v>
          </cell>
          <cell r="S625">
            <v>3.02</v>
          </cell>
          <cell r="T625">
            <v>3.05</v>
          </cell>
          <cell r="U625">
            <v>3.05</v>
          </cell>
          <cell r="V625">
            <v>3.05</v>
          </cell>
          <cell r="W625">
            <v>3.05</v>
          </cell>
          <cell r="X625">
            <v>3.05</v>
          </cell>
          <cell r="Y625">
            <v>3.07</v>
          </cell>
          <cell r="Z625">
            <v>3.07</v>
          </cell>
          <cell r="AA625">
            <v>3.07</v>
          </cell>
          <cell r="AB625">
            <v>3.07</v>
          </cell>
          <cell r="AC625">
            <v>3.07</v>
          </cell>
          <cell r="AD625">
            <v>3.1</v>
          </cell>
          <cell r="AE625">
            <v>3.1</v>
          </cell>
          <cell r="AF625">
            <v>3.1</v>
          </cell>
          <cell r="AG625">
            <v>3.1</v>
          </cell>
          <cell r="AH625">
            <v>3.1</v>
          </cell>
        </row>
        <row r="626">
          <cell r="A626" t="str">
            <v>D3I1022</v>
          </cell>
          <cell r="B626" t="str">
            <v>D3I10221V02 BAS</v>
          </cell>
          <cell r="C626" t="str">
            <v>TotalEquivFinValue</v>
          </cell>
          <cell r="D626">
            <v>132.85</v>
          </cell>
          <cell r="E626">
            <v>4.37</v>
          </cell>
          <cell r="F626">
            <v>4.37</v>
          </cell>
          <cell r="G626">
            <v>4.37</v>
          </cell>
          <cell r="H626">
            <v>4.37</v>
          </cell>
          <cell r="I626">
            <v>4.37</v>
          </cell>
          <cell r="J626">
            <v>4.4000000000000004</v>
          </cell>
          <cell r="K626">
            <v>4.4000000000000004</v>
          </cell>
          <cell r="L626">
            <v>4.4000000000000004</v>
          </cell>
          <cell r="M626">
            <v>4.4000000000000004</v>
          </cell>
          <cell r="N626">
            <v>4.4000000000000004</v>
          </cell>
          <cell r="O626">
            <v>4.42</v>
          </cell>
          <cell r="P626">
            <v>4.42</v>
          </cell>
          <cell r="Q626">
            <v>4.42</v>
          </cell>
          <cell r="R626">
            <v>4.42</v>
          </cell>
          <cell r="S626">
            <v>4.42</v>
          </cell>
          <cell r="T626">
            <v>4.4400000000000004</v>
          </cell>
          <cell r="U626">
            <v>4.4400000000000004</v>
          </cell>
          <cell r="V626">
            <v>4.4400000000000004</v>
          </cell>
          <cell r="W626">
            <v>4.4400000000000004</v>
          </cell>
          <cell r="X626">
            <v>4.4400000000000004</v>
          </cell>
          <cell r="Y626">
            <v>4.46</v>
          </cell>
          <cell r="Z626">
            <v>4.46</v>
          </cell>
          <cell r="AA626">
            <v>4.46</v>
          </cell>
          <cell r="AB626">
            <v>4.46</v>
          </cell>
          <cell r="AC626">
            <v>4.46</v>
          </cell>
          <cell r="AD626">
            <v>4.4800000000000004</v>
          </cell>
          <cell r="AE626">
            <v>4.4800000000000004</v>
          </cell>
          <cell r="AF626">
            <v>4.4800000000000004</v>
          </cell>
          <cell r="AG626">
            <v>4.4800000000000004</v>
          </cell>
          <cell r="AH626">
            <v>4.4800000000000004</v>
          </cell>
        </row>
        <row r="627">
          <cell r="A627" t="str">
            <v>D3I1023</v>
          </cell>
          <cell r="B627" t="str">
            <v>D3I10231V02 BAS</v>
          </cell>
          <cell r="C627" t="str">
            <v>TotalEquivFinValue</v>
          </cell>
          <cell r="D627">
            <v>187.35</v>
          </cell>
          <cell r="E627">
            <v>6.11</v>
          </cell>
          <cell r="F627">
            <v>6.11</v>
          </cell>
          <cell r="G627">
            <v>6.11</v>
          </cell>
          <cell r="H627">
            <v>6.11</v>
          </cell>
          <cell r="I627">
            <v>6.11</v>
          </cell>
          <cell r="J627">
            <v>6.17</v>
          </cell>
          <cell r="K627">
            <v>6.17</v>
          </cell>
          <cell r="L627">
            <v>6.17</v>
          </cell>
          <cell r="M627">
            <v>6.17</v>
          </cell>
          <cell r="N627">
            <v>6.17</v>
          </cell>
          <cell r="O627">
            <v>6.23</v>
          </cell>
          <cell r="P627">
            <v>6.23</v>
          </cell>
          <cell r="Q627">
            <v>6.23</v>
          </cell>
          <cell r="R627">
            <v>6.23</v>
          </cell>
          <cell r="S627">
            <v>6.23</v>
          </cell>
          <cell r="T627">
            <v>6.28</v>
          </cell>
          <cell r="U627">
            <v>6.28</v>
          </cell>
          <cell r="V627">
            <v>6.28</v>
          </cell>
          <cell r="W627">
            <v>6.28</v>
          </cell>
          <cell r="X627">
            <v>6.28</v>
          </cell>
          <cell r="Y627">
            <v>6.32</v>
          </cell>
          <cell r="Z627">
            <v>6.32</v>
          </cell>
          <cell r="AA627">
            <v>6.32</v>
          </cell>
          <cell r="AB627">
            <v>6.32</v>
          </cell>
          <cell r="AC627">
            <v>6.32</v>
          </cell>
          <cell r="AD627">
            <v>6.36</v>
          </cell>
          <cell r="AE627">
            <v>6.36</v>
          </cell>
          <cell r="AF627">
            <v>6.36</v>
          </cell>
          <cell r="AG627">
            <v>6.36</v>
          </cell>
          <cell r="AH627">
            <v>6.36</v>
          </cell>
        </row>
        <row r="628">
          <cell r="A628" t="str">
            <v>D3I1024</v>
          </cell>
          <cell r="B628" t="str">
            <v>D3I10241V02 BAS</v>
          </cell>
          <cell r="C628" t="str">
            <v>TotalEquivFinValue</v>
          </cell>
          <cell r="D628">
            <v>90.2</v>
          </cell>
          <cell r="E628">
            <v>2.91</v>
          </cell>
          <cell r="F628">
            <v>2.91</v>
          </cell>
          <cell r="G628">
            <v>2.91</v>
          </cell>
          <cell r="H628">
            <v>2.91</v>
          </cell>
          <cell r="I628">
            <v>2.91</v>
          </cell>
          <cell r="J628">
            <v>2.95</v>
          </cell>
          <cell r="K628">
            <v>2.95</v>
          </cell>
          <cell r="L628">
            <v>2.95</v>
          </cell>
          <cell r="M628">
            <v>2.95</v>
          </cell>
          <cell r="N628">
            <v>2.95</v>
          </cell>
          <cell r="O628">
            <v>2.99</v>
          </cell>
          <cell r="P628">
            <v>2.99</v>
          </cell>
          <cell r="Q628">
            <v>2.99</v>
          </cell>
          <cell r="R628">
            <v>2.99</v>
          </cell>
          <cell r="S628">
            <v>2.99</v>
          </cell>
          <cell r="T628">
            <v>3.03</v>
          </cell>
          <cell r="U628">
            <v>3.03</v>
          </cell>
          <cell r="V628">
            <v>3.03</v>
          </cell>
          <cell r="W628">
            <v>3.03</v>
          </cell>
          <cell r="X628">
            <v>3.03</v>
          </cell>
          <cell r="Y628">
            <v>3.06</v>
          </cell>
          <cell r="Z628">
            <v>3.06</v>
          </cell>
          <cell r="AA628">
            <v>3.06</v>
          </cell>
          <cell r="AB628">
            <v>3.06</v>
          </cell>
          <cell r="AC628">
            <v>3.06</v>
          </cell>
          <cell r="AD628">
            <v>3.1</v>
          </cell>
          <cell r="AE628">
            <v>3.1</v>
          </cell>
          <cell r="AF628">
            <v>3.1</v>
          </cell>
          <cell r="AG628">
            <v>3.1</v>
          </cell>
          <cell r="AH628">
            <v>3.1</v>
          </cell>
        </row>
        <row r="629">
          <cell r="A629" t="str">
            <v>D3I1025</v>
          </cell>
          <cell r="B629" t="str">
            <v>D3I10251V02 BAS</v>
          </cell>
          <cell r="C629" t="str">
            <v>TotalEquivFinValue</v>
          </cell>
          <cell r="D629">
            <v>183.75</v>
          </cell>
          <cell r="E629">
            <v>5.8</v>
          </cell>
          <cell r="F629">
            <v>5.8</v>
          </cell>
          <cell r="G629">
            <v>5.8</v>
          </cell>
          <cell r="H629">
            <v>5.8</v>
          </cell>
          <cell r="I629">
            <v>5.8</v>
          </cell>
          <cell r="J629">
            <v>5.95</v>
          </cell>
          <cell r="K629">
            <v>5.95</v>
          </cell>
          <cell r="L629">
            <v>5.95</v>
          </cell>
          <cell r="M629">
            <v>5.95</v>
          </cell>
          <cell r="N629">
            <v>5.95</v>
          </cell>
          <cell r="O629">
            <v>6.08</v>
          </cell>
          <cell r="P629">
            <v>6.08</v>
          </cell>
          <cell r="Q629">
            <v>6.08</v>
          </cell>
          <cell r="R629">
            <v>6.08</v>
          </cell>
          <cell r="S629">
            <v>6.08</v>
          </cell>
          <cell r="T629">
            <v>6.2</v>
          </cell>
          <cell r="U629">
            <v>6.2</v>
          </cell>
          <cell r="V629">
            <v>6.2</v>
          </cell>
          <cell r="W629">
            <v>6.2</v>
          </cell>
          <cell r="X629">
            <v>6.2</v>
          </cell>
          <cell r="Y629">
            <v>6.31</v>
          </cell>
          <cell r="Z629">
            <v>6.31</v>
          </cell>
          <cell r="AA629">
            <v>6.31</v>
          </cell>
          <cell r="AB629">
            <v>6.31</v>
          </cell>
          <cell r="AC629">
            <v>6.31</v>
          </cell>
          <cell r="AD629">
            <v>6.41</v>
          </cell>
          <cell r="AE629">
            <v>6.41</v>
          </cell>
          <cell r="AF629">
            <v>6.41</v>
          </cell>
          <cell r="AG629">
            <v>6.41</v>
          </cell>
          <cell r="AH629">
            <v>6.41</v>
          </cell>
        </row>
        <row r="630">
          <cell r="A630" t="str">
            <v>D3I1026</v>
          </cell>
          <cell r="B630" t="str">
            <v>D3I10261V02 BAS</v>
          </cell>
          <cell r="C630" t="str">
            <v>TotalEquivFinValue</v>
          </cell>
          <cell r="D630">
            <v>67.2</v>
          </cell>
          <cell r="E630">
            <v>2.12</v>
          </cell>
          <cell r="F630">
            <v>2.12</v>
          </cell>
          <cell r="G630">
            <v>2.12</v>
          </cell>
          <cell r="H630">
            <v>2.12</v>
          </cell>
          <cell r="I630">
            <v>2.12</v>
          </cell>
          <cell r="J630">
            <v>2.1800000000000002</v>
          </cell>
          <cell r="K630">
            <v>2.1800000000000002</v>
          </cell>
          <cell r="L630">
            <v>2.1800000000000002</v>
          </cell>
          <cell r="M630">
            <v>2.1800000000000002</v>
          </cell>
          <cell r="N630">
            <v>2.1800000000000002</v>
          </cell>
          <cell r="O630">
            <v>2.2200000000000002</v>
          </cell>
          <cell r="P630">
            <v>2.2200000000000002</v>
          </cell>
          <cell r="Q630">
            <v>2.2200000000000002</v>
          </cell>
          <cell r="R630">
            <v>2.2200000000000002</v>
          </cell>
          <cell r="S630">
            <v>2.2200000000000002</v>
          </cell>
          <cell r="T630">
            <v>2.27</v>
          </cell>
          <cell r="U630">
            <v>2.27</v>
          </cell>
          <cell r="V630">
            <v>2.27</v>
          </cell>
          <cell r="W630">
            <v>2.27</v>
          </cell>
          <cell r="X630">
            <v>2.27</v>
          </cell>
          <cell r="Y630">
            <v>2.31</v>
          </cell>
          <cell r="Z630">
            <v>2.31</v>
          </cell>
          <cell r="AA630">
            <v>2.31</v>
          </cell>
          <cell r="AB630">
            <v>2.31</v>
          </cell>
          <cell r="AC630">
            <v>2.31</v>
          </cell>
          <cell r="AD630">
            <v>2.34</v>
          </cell>
          <cell r="AE630">
            <v>2.34</v>
          </cell>
          <cell r="AF630">
            <v>2.34</v>
          </cell>
          <cell r="AG630">
            <v>2.34</v>
          </cell>
          <cell r="AH630">
            <v>2.34</v>
          </cell>
        </row>
        <row r="631">
          <cell r="A631" t="str">
            <v>D3I1027</v>
          </cell>
          <cell r="B631" t="str">
            <v>D3I10271V02 BAS</v>
          </cell>
          <cell r="C631" t="str">
            <v>TotalEquivFinValue</v>
          </cell>
          <cell r="D631">
            <v>104.5</v>
          </cell>
          <cell r="E631">
            <v>3.41</v>
          </cell>
          <cell r="F631">
            <v>3.41</v>
          </cell>
          <cell r="G631">
            <v>3.41</v>
          </cell>
          <cell r="H631">
            <v>3.41</v>
          </cell>
          <cell r="I631">
            <v>3.41</v>
          </cell>
          <cell r="J631">
            <v>3.44</v>
          </cell>
          <cell r="K631">
            <v>3.44</v>
          </cell>
          <cell r="L631">
            <v>3.44</v>
          </cell>
          <cell r="M631">
            <v>3.44</v>
          </cell>
          <cell r="N631">
            <v>3.44</v>
          </cell>
          <cell r="O631">
            <v>3.47</v>
          </cell>
          <cell r="P631">
            <v>3.47</v>
          </cell>
          <cell r="Q631">
            <v>3.47</v>
          </cell>
          <cell r="R631">
            <v>3.47</v>
          </cell>
          <cell r="S631">
            <v>3.47</v>
          </cell>
          <cell r="T631">
            <v>3.5</v>
          </cell>
          <cell r="U631">
            <v>3.5</v>
          </cell>
          <cell r="V631">
            <v>3.5</v>
          </cell>
          <cell r="W631">
            <v>3.5</v>
          </cell>
          <cell r="X631">
            <v>3.5</v>
          </cell>
          <cell r="Y631">
            <v>3.53</v>
          </cell>
          <cell r="Z631">
            <v>3.53</v>
          </cell>
          <cell r="AA631">
            <v>3.53</v>
          </cell>
          <cell r="AB631">
            <v>3.53</v>
          </cell>
          <cell r="AC631">
            <v>3.53</v>
          </cell>
          <cell r="AD631">
            <v>3.55</v>
          </cell>
          <cell r="AE631">
            <v>3.55</v>
          </cell>
          <cell r="AF631">
            <v>3.55</v>
          </cell>
          <cell r="AG631">
            <v>3.55</v>
          </cell>
          <cell r="AH631">
            <v>3.55</v>
          </cell>
        </row>
        <row r="632">
          <cell r="A632" t="str">
            <v>D3I1028</v>
          </cell>
          <cell r="B632" t="str">
            <v>D3I10281V02 BAS</v>
          </cell>
          <cell r="C632" t="str">
            <v>TotalEquivFinValue</v>
          </cell>
          <cell r="D632">
            <v>24.15</v>
          </cell>
          <cell r="E632">
            <v>0.79</v>
          </cell>
          <cell r="F632">
            <v>0.79</v>
          </cell>
          <cell r="G632">
            <v>0.79</v>
          </cell>
          <cell r="H632">
            <v>0.79</v>
          </cell>
          <cell r="I632">
            <v>0.79</v>
          </cell>
          <cell r="J632">
            <v>0.79</v>
          </cell>
          <cell r="K632">
            <v>0.79</v>
          </cell>
          <cell r="L632">
            <v>0.79</v>
          </cell>
          <cell r="M632">
            <v>0.79</v>
          </cell>
          <cell r="N632">
            <v>0.79</v>
          </cell>
          <cell r="O632">
            <v>0.8</v>
          </cell>
          <cell r="P632">
            <v>0.8</v>
          </cell>
          <cell r="Q632">
            <v>0.8</v>
          </cell>
          <cell r="R632">
            <v>0.8</v>
          </cell>
          <cell r="S632">
            <v>0.8</v>
          </cell>
          <cell r="T632">
            <v>0.81</v>
          </cell>
          <cell r="U632">
            <v>0.81</v>
          </cell>
          <cell r="V632">
            <v>0.81</v>
          </cell>
          <cell r="W632">
            <v>0.81</v>
          </cell>
          <cell r="X632">
            <v>0.81</v>
          </cell>
          <cell r="Y632">
            <v>0.82</v>
          </cell>
          <cell r="Z632">
            <v>0.82</v>
          </cell>
          <cell r="AA632">
            <v>0.82</v>
          </cell>
          <cell r="AB632">
            <v>0.82</v>
          </cell>
          <cell r="AC632">
            <v>0.82</v>
          </cell>
          <cell r="AD632">
            <v>0.82</v>
          </cell>
          <cell r="AE632">
            <v>0.82</v>
          </cell>
          <cell r="AF632">
            <v>0.82</v>
          </cell>
          <cell r="AG632">
            <v>0.82</v>
          </cell>
          <cell r="AH632">
            <v>0.82</v>
          </cell>
        </row>
        <row r="633">
          <cell r="A633" t="str">
            <v>D3I1029</v>
          </cell>
          <cell r="B633" t="str">
            <v>D3I10291V02 BAS</v>
          </cell>
          <cell r="C633" t="str">
            <v>TotalEquivFinValue</v>
          </cell>
          <cell r="D633">
            <v>65.650000000000006</v>
          </cell>
          <cell r="E633">
            <v>2.14</v>
          </cell>
          <cell r="F633">
            <v>2.14</v>
          </cell>
          <cell r="G633">
            <v>2.14</v>
          </cell>
          <cell r="H633">
            <v>2.14</v>
          </cell>
          <cell r="I633">
            <v>2.14</v>
          </cell>
          <cell r="J633">
            <v>2.16</v>
          </cell>
          <cell r="K633">
            <v>2.16</v>
          </cell>
          <cell r="L633">
            <v>2.16</v>
          </cell>
          <cell r="M633">
            <v>2.16</v>
          </cell>
          <cell r="N633">
            <v>2.16</v>
          </cell>
          <cell r="O633">
            <v>2.1800000000000002</v>
          </cell>
          <cell r="P633">
            <v>2.1800000000000002</v>
          </cell>
          <cell r="Q633">
            <v>2.1800000000000002</v>
          </cell>
          <cell r="R633">
            <v>2.1800000000000002</v>
          </cell>
          <cell r="S633">
            <v>2.1800000000000002</v>
          </cell>
          <cell r="T633">
            <v>2.2000000000000002</v>
          </cell>
          <cell r="U633">
            <v>2.2000000000000002</v>
          </cell>
          <cell r="V633">
            <v>2.2000000000000002</v>
          </cell>
          <cell r="W633">
            <v>2.2000000000000002</v>
          </cell>
          <cell r="X633">
            <v>2.2000000000000002</v>
          </cell>
          <cell r="Y633">
            <v>2.2200000000000002</v>
          </cell>
          <cell r="Z633">
            <v>2.2200000000000002</v>
          </cell>
          <cell r="AA633">
            <v>2.2200000000000002</v>
          </cell>
          <cell r="AB633">
            <v>2.2200000000000002</v>
          </cell>
          <cell r="AC633">
            <v>2.2200000000000002</v>
          </cell>
          <cell r="AD633">
            <v>2.23</v>
          </cell>
          <cell r="AE633">
            <v>2.23</v>
          </cell>
          <cell r="AF633">
            <v>2.23</v>
          </cell>
          <cell r="AG633">
            <v>2.23</v>
          </cell>
          <cell r="AH633">
            <v>2.23</v>
          </cell>
        </row>
        <row r="634">
          <cell r="A634" t="str">
            <v>D3I1030</v>
          </cell>
          <cell r="B634" t="str">
            <v>D3I10301V02 BAS</v>
          </cell>
          <cell r="C634" t="str">
            <v>TotalEquivFinValue</v>
          </cell>
          <cell r="D634">
            <v>40.15</v>
          </cell>
          <cell r="E634">
            <v>1.32</v>
          </cell>
          <cell r="F634">
            <v>1.32</v>
          </cell>
          <cell r="G634">
            <v>1.32</v>
          </cell>
          <cell r="H634">
            <v>1.32</v>
          </cell>
          <cell r="I634">
            <v>1.32</v>
          </cell>
          <cell r="J634">
            <v>1.33</v>
          </cell>
          <cell r="K634">
            <v>1.33</v>
          </cell>
          <cell r="L634">
            <v>1.33</v>
          </cell>
          <cell r="M634">
            <v>1.33</v>
          </cell>
          <cell r="N634">
            <v>1.33</v>
          </cell>
          <cell r="O634">
            <v>1.34</v>
          </cell>
          <cell r="P634">
            <v>1.34</v>
          </cell>
          <cell r="Q634">
            <v>1.34</v>
          </cell>
          <cell r="R634">
            <v>1.34</v>
          </cell>
          <cell r="S634">
            <v>1.34</v>
          </cell>
          <cell r="T634">
            <v>1.34</v>
          </cell>
          <cell r="U634">
            <v>1.34</v>
          </cell>
          <cell r="V634">
            <v>1.34</v>
          </cell>
          <cell r="W634">
            <v>1.34</v>
          </cell>
          <cell r="X634">
            <v>1.34</v>
          </cell>
          <cell r="Y634">
            <v>1.35</v>
          </cell>
          <cell r="Z634">
            <v>1.35</v>
          </cell>
          <cell r="AA634">
            <v>1.35</v>
          </cell>
          <cell r="AB634">
            <v>1.35</v>
          </cell>
          <cell r="AC634">
            <v>1.35</v>
          </cell>
          <cell r="AD634">
            <v>1.35</v>
          </cell>
          <cell r="AE634">
            <v>1.35</v>
          </cell>
          <cell r="AF634">
            <v>1.35</v>
          </cell>
          <cell r="AG634">
            <v>1.35</v>
          </cell>
          <cell r="AH634">
            <v>1.35</v>
          </cell>
        </row>
        <row r="635">
          <cell r="A635" t="str">
            <v>D3I1031</v>
          </cell>
          <cell r="B635" t="str">
            <v>D3I10311V02 BAS</v>
          </cell>
          <cell r="C635" t="str">
            <v>TotalEquivFinValue</v>
          </cell>
          <cell r="D635">
            <v>10.15</v>
          </cell>
          <cell r="E635">
            <v>0.32</v>
          </cell>
          <cell r="F635">
            <v>0.32</v>
          </cell>
          <cell r="G635">
            <v>0.32</v>
          </cell>
          <cell r="H635">
            <v>0.32</v>
          </cell>
          <cell r="I635">
            <v>0.32</v>
          </cell>
          <cell r="J635">
            <v>0.33</v>
          </cell>
          <cell r="K635">
            <v>0.33</v>
          </cell>
          <cell r="L635">
            <v>0.33</v>
          </cell>
          <cell r="M635">
            <v>0.33</v>
          </cell>
          <cell r="N635">
            <v>0.33</v>
          </cell>
          <cell r="O635">
            <v>0.34</v>
          </cell>
          <cell r="P635">
            <v>0.34</v>
          </cell>
          <cell r="Q635">
            <v>0.34</v>
          </cell>
          <cell r="R635">
            <v>0.34</v>
          </cell>
          <cell r="S635">
            <v>0.34</v>
          </cell>
          <cell r="T635">
            <v>0.34</v>
          </cell>
          <cell r="U635">
            <v>0.34</v>
          </cell>
          <cell r="V635">
            <v>0.34</v>
          </cell>
          <cell r="W635">
            <v>0.34</v>
          </cell>
          <cell r="X635">
            <v>0.34</v>
          </cell>
          <cell r="Y635">
            <v>0.35</v>
          </cell>
          <cell r="Z635">
            <v>0.35</v>
          </cell>
          <cell r="AA635">
            <v>0.35</v>
          </cell>
          <cell r="AB635">
            <v>0.35</v>
          </cell>
          <cell r="AC635">
            <v>0.35</v>
          </cell>
          <cell r="AD635">
            <v>0.35</v>
          </cell>
          <cell r="AE635">
            <v>0.35</v>
          </cell>
          <cell r="AF635">
            <v>0.35</v>
          </cell>
          <cell r="AG635">
            <v>0.35</v>
          </cell>
          <cell r="AH635">
            <v>0.35</v>
          </cell>
        </row>
        <row r="636">
          <cell r="A636" t="str">
            <v>D3I1032</v>
          </cell>
          <cell r="B636" t="str">
            <v>D3I10321V02 BAS</v>
          </cell>
          <cell r="C636" t="str">
            <v>TotalEquivFinValue</v>
          </cell>
          <cell r="D636">
            <v>122.95</v>
          </cell>
          <cell r="E636">
            <v>4.0599999999999996</v>
          </cell>
          <cell r="F636">
            <v>4.0599999999999996</v>
          </cell>
          <cell r="G636">
            <v>4.0599999999999996</v>
          </cell>
          <cell r="H636">
            <v>4.0599999999999996</v>
          </cell>
          <cell r="I636">
            <v>4.0599999999999996</v>
          </cell>
          <cell r="J636">
            <v>4.08</v>
          </cell>
          <cell r="K636">
            <v>4.08</v>
          </cell>
          <cell r="L636">
            <v>4.08</v>
          </cell>
          <cell r="M636">
            <v>4.08</v>
          </cell>
          <cell r="N636">
            <v>4.08</v>
          </cell>
          <cell r="O636">
            <v>4.09</v>
          </cell>
          <cell r="P636">
            <v>4.09</v>
          </cell>
          <cell r="Q636">
            <v>4.09</v>
          </cell>
          <cell r="R636">
            <v>4.09</v>
          </cell>
          <cell r="S636">
            <v>4.09</v>
          </cell>
          <cell r="T636">
            <v>4.1100000000000003</v>
          </cell>
          <cell r="U636">
            <v>4.1100000000000003</v>
          </cell>
          <cell r="V636">
            <v>4.1100000000000003</v>
          </cell>
          <cell r="W636">
            <v>4.1100000000000003</v>
          </cell>
          <cell r="X636">
            <v>4.1100000000000003</v>
          </cell>
          <cell r="Y636">
            <v>4.12</v>
          </cell>
          <cell r="Z636">
            <v>4.12</v>
          </cell>
          <cell r="AA636">
            <v>4.12</v>
          </cell>
          <cell r="AB636">
            <v>4.12</v>
          </cell>
          <cell r="AC636">
            <v>4.12</v>
          </cell>
          <cell r="AD636">
            <v>4.13</v>
          </cell>
          <cell r="AE636">
            <v>4.13</v>
          </cell>
          <cell r="AF636">
            <v>4.13</v>
          </cell>
          <cell r="AG636">
            <v>4.13</v>
          </cell>
          <cell r="AH636">
            <v>4.13</v>
          </cell>
        </row>
        <row r="637">
          <cell r="A637" t="str">
            <v>D3I1033</v>
          </cell>
          <cell r="B637" t="str">
            <v>D3I10331V02 BAS</v>
          </cell>
          <cell r="C637" t="str">
            <v>TotalEquivFinValue</v>
          </cell>
          <cell r="D637">
            <v>7.95</v>
          </cell>
          <cell r="E637">
            <v>0.26</v>
          </cell>
          <cell r="F637">
            <v>0.26</v>
          </cell>
          <cell r="G637">
            <v>0.26</v>
          </cell>
          <cell r="H637">
            <v>0.26</v>
          </cell>
          <cell r="I637">
            <v>0.26</v>
          </cell>
          <cell r="J637">
            <v>0.26</v>
          </cell>
          <cell r="K637">
            <v>0.26</v>
          </cell>
          <cell r="L637">
            <v>0.26</v>
          </cell>
          <cell r="M637">
            <v>0.26</v>
          </cell>
          <cell r="N637">
            <v>0.26</v>
          </cell>
          <cell r="O637">
            <v>0.26</v>
          </cell>
          <cell r="P637">
            <v>0.26</v>
          </cell>
          <cell r="Q637">
            <v>0.26</v>
          </cell>
          <cell r="R637">
            <v>0.26</v>
          </cell>
          <cell r="S637">
            <v>0.26</v>
          </cell>
          <cell r="T637">
            <v>0.27</v>
          </cell>
          <cell r="U637">
            <v>0.27</v>
          </cell>
          <cell r="V637">
            <v>0.27</v>
          </cell>
          <cell r="W637">
            <v>0.27</v>
          </cell>
          <cell r="X637">
            <v>0.27</v>
          </cell>
          <cell r="Y637">
            <v>0.27</v>
          </cell>
          <cell r="Z637">
            <v>0.27</v>
          </cell>
          <cell r="AA637">
            <v>0.27</v>
          </cell>
          <cell r="AB637">
            <v>0.27</v>
          </cell>
          <cell r="AC637">
            <v>0.27</v>
          </cell>
          <cell r="AD637">
            <v>0.27</v>
          </cell>
          <cell r="AE637">
            <v>0.27</v>
          </cell>
          <cell r="AF637">
            <v>0.27</v>
          </cell>
          <cell r="AG637">
            <v>0.27</v>
          </cell>
          <cell r="AH637">
            <v>0.27</v>
          </cell>
        </row>
        <row r="638">
          <cell r="A638" t="str">
            <v>D3I1034</v>
          </cell>
          <cell r="B638" t="str">
            <v>D3I10341V02 BAS</v>
          </cell>
          <cell r="C638" t="str">
            <v>TotalEquivFinValue</v>
          </cell>
          <cell r="D638">
            <v>681</v>
          </cell>
          <cell r="E638">
            <v>2.78</v>
          </cell>
          <cell r="F638">
            <v>2.78</v>
          </cell>
          <cell r="G638">
            <v>2.78</v>
          </cell>
          <cell r="H638">
            <v>2.78</v>
          </cell>
          <cell r="I638">
            <v>2.78</v>
          </cell>
          <cell r="J638">
            <v>2.81</v>
          </cell>
          <cell r="K638">
            <v>2.81</v>
          </cell>
          <cell r="L638">
            <v>2.81</v>
          </cell>
          <cell r="M638">
            <v>2.81</v>
          </cell>
          <cell r="N638">
            <v>2.81</v>
          </cell>
          <cell r="O638">
            <v>2.83</v>
          </cell>
          <cell r="P638">
            <v>2.83</v>
          </cell>
          <cell r="Q638">
            <v>2.83</v>
          </cell>
          <cell r="R638">
            <v>2.83</v>
          </cell>
          <cell r="S638">
            <v>2.83</v>
          </cell>
          <cell r="T638">
            <v>2.85</v>
          </cell>
          <cell r="U638">
            <v>2.85</v>
          </cell>
          <cell r="V638">
            <v>2.85</v>
          </cell>
          <cell r="W638">
            <v>2.85</v>
          </cell>
          <cell r="X638">
            <v>2.85</v>
          </cell>
          <cell r="Y638">
            <v>2.86</v>
          </cell>
          <cell r="Z638">
            <v>2.86</v>
          </cell>
          <cell r="AA638">
            <v>2.86</v>
          </cell>
          <cell r="AB638">
            <v>2.86</v>
          </cell>
          <cell r="AC638">
            <v>2.86</v>
          </cell>
          <cell r="AD638">
            <v>122.07</v>
          </cell>
          <cell r="AE638">
            <v>122.07</v>
          </cell>
          <cell r="AF638">
            <v>122.07</v>
          </cell>
          <cell r="AG638">
            <v>122.07</v>
          </cell>
          <cell r="AH638">
            <v>122.07</v>
          </cell>
        </row>
        <row r="639">
          <cell r="A639" t="str">
            <v>D3I1034</v>
          </cell>
          <cell r="B639" t="str">
            <v>D3I10342V02</v>
          </cell>
          <cell r="C639" t="str">
            <v>TotalEquivFinValue</v>
          </cell>
          <cell r="D639">
            <v>-4.3</v>
          </cell>
          <cell r="O639">
            <v>119.2</v>
          </cell>
          <cell r="P639">
            <v>119.2</v>
          </cell>
          <cell r="Q639">
            <v>119.2</v>
          </cell>
          <cell r="R639">
            <v>119.2</v>
          </cell>
          <cell r="S639">
            <v>119.2</v>
          </cell>
          <cell r="T639">
            <v>-0.28999999999999998</v>
          </cell>
          <cell r="U639">
            <v>-0.28999999999999998</v>
          </cell>
          <cell r="V639">
            <v>-0.28999999999999998</v>
          </cell>
          <cell r="W639">
            <v>-0.28999999999999998</v>
          </cell>
          <cell r="X639">
            <v>-0.28999999999999998</v>
          </cell>
          <cell r="Y639">
            <v>-0.28999999999999998</v>
          </cell>
          <cell r="Z639">
            <v>-0.28999999999999998</v>
          </cell>
          <cell r="AA639">
            <v>-0.28999999999999998</v>
          </cell>
          <cell r="AB639">
            <v>-0.28999999999999998</v>
          </cell>
          <cell r="AC639">
            <v>-0.28999999999999998</v>
          </cell>
          <cell r="AD639">
            <v>-119.48</v>
          </cell>
          <cell r="AE639">
            <v>-119.48</v>
          </cell>
          <cell r="AF639">
            <v>-119.48</v>
          </cell>
          <cell r="AG639">
            <v>-119.48</v>
          </cell>
          <cell r="AH639">
            <v>-119.48</v>
          </cell>
        </row>
        <row r="640">
          <cell r="A640" t="str">
            <v>D3I1035</v>
          </cell>
          <cell r="B640" t="str">
            <v>D3I10351V02 BAS</v>
          </cell>
          <cell r="C640" t="str">
            <v>TotalEquivFinValue</v>
          </cell>
          <cell r="D640">
            <v>79.150000000000006</v>
          </cell>
          <cell r="E640">
            <v>2.6</v>
          </cell>
          <cell r="F640">
            <v>2.6</v>
          </cell>
          <cell r="G640">
            <v>2.6</v>
          </cell>
          <cell r="H640">
            <v>2.6</v>
          </cell>
          <cell r="I640">
            <v>2.6</v>
          </cell>
          <cell r="J640">
            <v>2.62</v>
          </cell>
          <cell r="K640">
            <v>2.62</v>
          </cell>
          <cell r="L640">
            <v>2.62</v>
          </cell>
          <cell r="M640">
            <v>2.62</v>
          </cell>
          <cell r="N640">
            <v>2.62</v>
          </cell>
          <cell r="O640">
            <v>2.63</v>
          </cell>
          <cell r="P640">
            <v>2.63</v>
          </cell>
          <cell r="Q640">
            <v>2.63</v>
          </cell>
          <cell r="R640">
            <v>2.63</v>
          </cell>
          <cell r="S640">
            <v>2.63</v>
          </cell>
          <cell r="T640">
            <v>2.65</v>
          </cell>
          <cell r="U640">
            <v>2.65</v>
          </cell>
          <cell r="V640">
            <v>2.65</v>
          </cell>
          <cell r="W640">
            <v>2.65</v>
          </cell>
          <cell r="X640">
            <v>2.65</v>
          </cell>
          <cell r="Y640">
            <v>2.66</v>
          </cell>
          <cell r="Z640">
            <v>2.66</v>
          </cell>
          <cell r="AA640">
            <v>2.66</v>
          </cell>
          <cell r="AB640">
            <v>2.66</v>
          </cell>
          <cell r="AC640">
            <v>2.66</v>
          </cell>
          <cell r="AD640">
            <v>2.67</v>
          </cell>
          <cell r="AE640">
            <v>2.67</v>
          </cell>
          <cell r="AF640">
            <v>2.67</v>
          </cell>
          <cell r="AG640">
            <v>2.67</v>
          </cell>
          <cell r="AH640">
            <v>2.67</v>
          </cell>
        </row>
        <row r="641">
          <cell r="A641" t="str">
            <v>D3I1036</v>
          </cell>
          <cell r="B641" t="str">
            <v>D3I10361V02 BAS</v>
          </cell>
          <cell r="C641" t="str">
            <v>TotalEquivFinValue</v>
          </cell>
          <cell r="D641">
            <v>241.4</v>
          </cell>
          <cell r="E641">
            <v>3.01</v>
          </cell>
          <cell r="F641">
            <v>3.01</v>
          </cell>
          <cell r="G641">
            <v>3.01</v>
          </cell>
          <cell r="H641">
            <v>3.01</v>
          </cell>
          <cell r="I641">
            <v>3.01</v>
          </cell>
          <cell r="J641">
            <v>33.9</v>
          </cell>
          <cell r="K641">
            <v>33.9</v>
          </cell>
          <cell r="L641">
            <v>33.9</v>
          </cell>
          <cell r="M641">
            <v>33.9</v>
          </cell>
          <cell r="N641">
            <v>33.9</v>
          </cell>
          <cell r="O641">
            <v>2.79</v>
          </cell>
          <cell r="P641">
            <v>2.79</v>
          </cell>
          <cell r="Q641">
            <v>2.79</v>
          </cell>
          <cell r="R641">
            <v>2.79</v>
          </cell>
          <cell r="S641">
            <v>2.79</v>
          </cell>
          <cell r="T641">
            <v>2.83</v>
          </cell>
          <cell r="U641">
            <v>2.83</v>
          </cell>
          <cell r="V641">
            <v>2.83</v>
          </cell>
          <cell r="W641">
            <v>2.83</v>
          </cell>
          <cell r="X641">
            <v>2.83</v>
          </cell>
          <cell r="Y641">
            <v>2.86</v>
          </cell>
          <cell r="Z641">
            <v>2.86</v>
          </cell>
          <cell r="AA641">
            <v>2.86</v>
          </cell>
          <cell r="AB641">
            <v>2.86</v>
          </cell>
          <cell r="AC641">
            <v>2.86</v>
          </cell>
          <cell r="AD641">
            <v>2.89</v>
          </cell>
          <cell r="AE641">
            <v>2.89</v>
          </cell>
          <cell r="AF641">
            <v>2.89</v>
          </cell>
          <cell r="AG641">
            <v>2.89</v>
          </cell>
          <cell r="AH641">
            <v>2.89</v>
          </cell>
        </row>
        <row r="642">
          <cell r="A642" t="str">
            <v>D3I1036</v>
          </cell>
          <cell r="B642" t="str">
            <v>D3I10362V02</v>
          </cell>
          <cell r="C642" t="str">
            <v>TotalEquivFinValue</v>
          </cell>
          <cell r="D642">
            <v>-1.5</v>
          </cell>
          <cell r="E642">
            <v>30.84</v>
          </cell>
          <cell r="F642">
            <v>30.84</v>
          </cell>
          <cell r="G642">
            <v>30.84</v>
          </cell>
          <cell r="H642">
            <v>30.84</v>
          </cell>
          <cell r="I642">
            <v>30.84</v>
          </cell>
          <cell r="J642">
            <v>-31.14</v>
          </cell>
          <cell r="K642">
            <v>-31.14</v>
          </cell>
          <cell r="L642">
            <v>-31.14</v>
          </cell>
          <cell r="M642">
            <v>-31.14</v>
          </cell>
          <cell r="N642">
            <v>-31.14</v>
          </cell>
        </row>
        <row r="643">
          <cell r="A643" t="str">
            <v>D3I1037</v>
          </cell>
          <cell r="B643" t="str">
            <v>D3I10371V02 BAS</v>
          </cell>
          <cell r="C643" t="str">
            <v>TotalEquivFinValue</v>
          </cell>
          <cell r="D643">
            <v>102.65</v>
          </cell>
          <cell r="E643">
            <v>3.4</v>
          </cell>
          <cell r="F643">
            <v>3.4</v>
          </cell>
          <cell r="G643">
            <v>3.4</v>
          </cell>
          <cell r="H643">
            <v>3.4</v>
          </cell>
          <cell r="I643">
            <v>3.4</v>
          </cell>
          <cell r="J643">
            <v>3.41</v>
          </cell>
          <cell r="K643">
            <v>3.41</v>
          </cell>
          <cell r="L643">
            <v>3.41</v>
          </cell>
          <cell r="M643">
            <v>3.41</v>
          </cell>
          <cell r="N643">
            <v>3.41</v>
          </cell>
          <cell r="O643">
            <v>3.42</v>
          </cell>
          <cell r="P643">
            <v>3.42</v>
          </cell>
          <cell r="Q643">
            <v>3.42</v>
          </cell>
          <cell r="R643">
            <v>3.42</v>
          </cell>
          <cell r="S643">
            <v>3.42</v>
          </cell>
          <cell r="T643">
            <v>3.43</v>
          </cell>
          <cell r="U643">
            <v>3.43</v>
          </cell>
          <cell r="V643">
            <v>3.43</v>
          </cell>
          <cell r="W643">
            <v>3.43</v>
          </cell>
          <cell r="X643">
            <v>3.43</v>
          </cell>
          <cell r="Y643">
            <v>3.43</v>
          </cell>
          <cell r="Z643">
            <v>3.43</v>
          </cell>
          <cell r="AA643">
            <v>3.43</v>
          </cell>
          <cell r="AB643">
            <v>3.43</v>
          </cell>
          <cell r="AC643">
            <v>3.43</v>
          </cell>
          <cell r="AD643">
            <v>3.44</v>
          </cell>
          <cell r="AE643">
            <v>3.44</v>
          </cell>
          <cell r="AF643">
            <v>3.44</v>
          </cell>
          <cell r="AG643">
            <v>3.44</v>
          </cell>
          <cell r="AH643">
            <v>3.44</v>
          </cell>
        </row>
        <row r="644">
          <cell r="A644" t="str">
            <v>D3I1038</v>
          </cell>
          <cell r="B644" t="str">
            <v>D3I10381V02 BAS</v>
          </cell>
          <cell r="C644" t="str">
            <v>TotalEquivFinValue</v>
          </cell>
          <cell r="D644">
            <v>98.65</v>
          </cell>
          <cell r="E644">
            <v>3.28</v>
          </cell>
          <cell r="F644">
            <v>3.28</v>
          </cell>
          <cell r="G644">
            <v>3.28</v>
          </cell>
          <cell r="H644">
            <v>3.28</v>
          </cell>
          <cell r="I644">
            <v>3.28</v>
          </cell>
          <cell r="J644">
            <v>3.29</v>
          </cell>
          <cell r="K644">
            <v>3.29</v>
          </cell>
          <cell r="L644">
            <v>3.29</v>
          </cell>
          <cell r="M644">
            <v>3.29</v>
          </cell>
          <cell r="N644">
            <v>3.29</v>
          </cell>
          <cell r="O644">
            <v>3.29</v>
          </cell>
          <cell r="P644">
            <v>3.29</v>
          </cell>
          <cell r="Q644">
            <v>3.29</v>
          </cell>
          <cell r="R644">
            <v>3.29</v>
          </cell>
          <cell r="S644">
            <v>3.29</v>
          </cell>
          <cell r="T644">
            <v>3.29</v>
          </cell>
          <cell r="U644">
            <v>3.29</v>
          </cell>
          <cell r="V644">
            <v>3.29</v>
          </cell>
          <cell r="W644">
            <v>3.29</v>
          </cell>
          <cell r="X644">
            <v>3.29</v>
          </cell>
          <cell r="Y644">
            <v>3.29</v>
          </cell>
          <cell r="Z644">
            <v>3.29</v>
          </cell>
          <cell r="AA644">
            <v>3.29</v>
          </cell>
          <cell r="AB644">
            <v>3.29</v>
          </cell>
          <cell r="AC644">
            <v>3.29</v>
          </cell>
          <cell r="AD644">
            <v>3.29</v>
          </cell>
          <cell r="AE644">
            <v>3.29</v>
          </cell>
          <cell r="AF644">
            <v>3.29</v>
          </cell>
          <cell r="AG644">
            <v>3.29</v>
          </cell>
          <cell r="AH644">
            <v>3.29</v>
          </cell>
        </row>
        <row r="645">
          <cell r="A645" t="str">
            <v>D3I1039</v>
          </cell>
          <cell r="B645" t="str">
            <v>D3I10391V02 BAS</v>
          </cell>
          <cell r="C645" t="str">
            <v>TotalEquivFinValue</v>
          </cell>
          <cell r="D645">
            <v>37.299999999999997</v>
          </cell>
          <cell r="E645">
            <v>1.23</v>
          </cell>
          <cell r="F645">
            <v>1.23</v>
          </cell>
          <cell r="G645">
            <v>1.23</v>
          </cell>
          <cell r="H645">
            <v>1.23</v>
          </cell>
          <cell r="I645">
            <v>1.23</v>
          </cell>
          <cell r="J645">
            <v>1.24</v>
          </cell>
          <cell r="K645">
            <v>1.24</v>
          </cell>
          <cell r="L645">
            <v>1.24</v>
          </cell>
          <cell r="M645">
            <v>1.24</v>
          </cell>
          <cell r="N645">
            <v>1.24</v>
          </cell>
          <cell r="O645">
            <v>1.24</v>
          </cell>
          <cell r="P645">
            <v>1.24</v>
          </cell>
          <cell r="Q645">
            <v>1.24</v>
          </cell>
          <cell r="R645">
            <v>1.24</v>
          </cell>
          <cell r="S645">
            <v>1.24</v>
          </cell>
          <cell r="T645">
            <v>1.25</v>
          </cell>
          <cell r="U645">
            <v>1.25</v>
          </cell>
          <cell r="V645">
            <v>1.25</v>
          </cell>
          <cell r="W645">
            <v>1.25</v>
          </cell>
          <cell r="X645">
            <v>1.25</v>
          </cell>
          <cell r="Y645">
            <v>1.25</v>
          </cell>
          <cell r="Z645">
            <v>1.25</v>
          </cell>
          <cell r="AA645">
            <v>1.25</v>
          </cell>
          <cell r="AB645">
            <v>1.25</v>
          </cell>
          <cell r="AC645">
            <v>1.25</v>
          </cell>
          <cell r="AD645">
            <v>1.25</v>
          </cell>
          <cell r="AE645">
            <v>1.25</v>
          </cell>
          <cell r="AF645">
            <v>1.25</v>
          </cell>
          <cell r="AG645">
            <v>1.25</v>
          </cell>
          <cell r="AH645">
            <v>1.25</v>
          </cell>
        </row>
        <row r="646">
          <cell r="A646" t="str">
            <v>D3I1040</v>
          </cell>
          <cell r="B646" t="str">
            <v>D3I10401V02 BAS</v>
          </cell>
          <cell r="C646" t="str">
            <v>TotalEquivFinValue</v>
          </cell>
          <cell r="D646">
            <v>144.6</v>
          </cell>
          <cell r="E646">
            <v>4.8099999999999996</v>
          </cell>
          <cell r="F646">
            <v>4.8099999999999996</v>
          </cell>
          <cell r="G646">
            <v>4.8099999999999996</v>
          </cell>
          <cell r="H646">
            <v>4.8099999999999996</v>
          </cell>
          <cell r="I646">
            <v>4.8099999999999996</v>
          </cell>
          <cell r="J646">
            <v>4.8099999999999996</v>
          </cell>
          <cell r="K646">
            <v>4.8099999999999996</v>
          </cell>
          <cell r="L646">
            <v>4.8099999999999996</v>
          </cell>
          <cell r="M646">
            <v>4.8099999999999996</v>
          </cell>
          <cell r="N646">
            <v>4.8099999999999996</v>
          </cell>
          <cell r="O646">
            <v>4.82</v>
          </cell>
          <cell r="P646">
            <v>4.82</v>
          </cell>
          <cell r="Q646">
            <v>4.82</v>
          </cell>
          <cell r="R646">
            <v>4.82</v>
          </cell>
          <cell r="S646">
            <v>4.82</v>
          </cell>
          <cell r="T646">
            <v>4.82</v>
          </cell>
          <cell r="U646">
            <v>4.82</v>
          </cell>
          <cell r="V646">
            <v>4.82</v>
          </cell>
          <cell r="W646">
            <v>4.82</v>
          </cell>
          <cell r="X646">
            <v>4.82</v>
          </cell>
          <cell r="Y646">
            <v>4.83</v>
          </cell>
          <cell r="Z646">
            <v>4.83</v>
          </cell>
          <cell r="AA646">
            <v>4.83</v>
          </cell>
          <cell r="AB646">
            <v>4.83</v>
          </cell>
          <cell r="AC646">
            <v>4.83</v>
          </cell>
          <cell r="AD646">
            <v>4.83</v>
          </cell>
          <cell r="AE646">
            <v>4.83</v>
          </cell>
          <cell r="AF646">
            <v>4.83</v>
          </cell>
          <cell r="AG646">
            <v>4.83</v>
          </cell>
          <cell r="AH646">
            <v>4.83</v>
          </cell>
        </row>
        <row r="647">
          <cell r="A647" t="str">
            <v>D3I1041</v>
          </cell>
          <cell r="B647" t="str">
            <v>D3I10411V02 BAS</v>
          </cell>
          <cell r="C647" t="str">
            <v>TotalEquivFinValue</v>
          </cell>
          <cell r="D647">
            <v>100.8</v>
          </cell>
          <cell r="E647">
            <v>14.37</v>
          </cell>
          <cell r="F647">
            <v>14.37</v>
          </cell>
          <cell r="G647">
            <v>14.37</v>
          </cell>
          <cell r="H647">
            <v>14.37</v>
          </cell>
          <cell r="I647">
            <v>14.37</v>
          </cell>
          <cell r="J647">
            <v>1.1499999999999999</v>
          </cell>
          <cell r="K647">
            <v>1.1499999999999999</v>
          </cell>
          <cell r="L647">
            <v>1.1499999999999999</v>
          </cell>
          <cell r="M647">
            <v>1.1499999999999999</v>
          </cell>
          <cell r="N647">
            <v>1.1499999999999999</v>
          </cell>
          <cell r="O647">
            <v>1.1499999999999999</v>
          </cell>
          <cell r="P647">
            <v>1.1499999999999999</v>
          </cell>
          <cell r="Q647">
            <v>1.1499999999999999</v>
          </cell>
          <cell r="R647">
            <v>1.1499999999999999</v>
          </cell>
          <cell r="S647">
            <v>1.1499999999999999</v>
          </cell>
          <cell r="T647">
            <v>1.1599999999999999</v>
          </cell>
          <cell r="U647">
            <v>1.1599999999999999</v>
          </cell>
          <cell r="V647">
            <v>1.1599999999999999</v>
          </cell>
          <cell r="W647">
            <v>1.1599999999999999</v>
          </cell>
          <cell r="X647">
            <v>1.1599999999999999</v>
          </cell>
          <cell r="Y647">
            <v>1.1599999999999999</v>
          </cell>
          <cell r="Z647">
            <v>1.1599999999999999</v>
          </cell>
          <cell r="AA647">
            <v>1.1599999999999999</v>
          </cell>
          <cell r="AB647">
            <v>1.1599999999999999</v>
          </cell>
          <cell r="AC647">
            <v>1.1599999999999999</v>
          </cell>
          <cell r="AD647">
            <v>1.17</v>
          </cell>
          <cell r="AE647">
            <v>1.17</v>
          </cell>
          <cell r="AF647">
            <v>1.17</v>
          </cell>
          <cell r="AG647">
            <v>1.17</v>
          </cell>
          <cell r="AH647">
            <v>1.17</v>
          </cell>
        </row>
        <row r="648">
          <cell r="A648" t="str">
            <v>D3I1042</v>
          </cell>
          <cell r="B648" t="str">
            <v>D3I10421V02 BAS</v>
          </cell>
          <cell r="C648" t="str">
            <v>TotalEquivFinValue</v>
          </cell>
          <cell r="D648">
            <v>124.6</v>
          </cell>
          <cell r="E648">
            <v>4.0999999999999996</v>
          </cell>
          <cell r="F648">
            <v>4.0999999999999996</v>
          </cell>
          <cell r="G648">
            <v>4.0999999999999996</v>
          </cell>
          <cell r="H648">
            <v>4.0999999999999996</v>
          </cell>
          <cell r="I648">
            <v>4.0999999999999996</v>
          </cell>
          <cell r="J648">
            <v>4.12</v>
          </cell>
          <cell r="K648">
            <v>4.12</v>
          </cell>
          <cell r="L648">
            <v>4.12</v>
          </cell>
          <cell r="M648">
            <v>4.12</v>
          </cell>
          <cell r="N648">
            <v>4.12</v>
          </cell>
          <cell r="O648">
            <v>4.1500000000000004</v>
          </cell>
          <cell r="P648">
            <v>4.1500000000000004</v>
          </cell>
          <cell r="Q648">
            <v>4.1500000000000004</v>
          </cell>
          <cell r="R648">
            <v>4.1500000000000004</v>
          </cell>
          <cell r="S648">
            <v>4.1500000000000004</v>
          </cell>
          <cell r="T648">
            <v>4.17</v>
          </cell>
          <cell r="U648">
            <v>4.17</v>
          </cell>
          <cell r="V648">
            <v>4.17</v>
          </cell>
          <cell r="W648">
            <v>4.17</v>
          </cell>
          <cell r="X648">
            <v>4.17</v>
          </cell>
          <cell r="Y648">
            <v>4.18</v>
          </cell>
          <cell r="Z648">
            <v>4.18</v>
          </cell>
          <cell r="AA648">
            <v>4.18</v>
          </cell>
          <cell r="AB648">
            <v>4.18</v>
          </cell>
          <cell r="AC648">
            <v>4.18</v>
          </cell>
          <cell r="AD648">
            <v>4.2</v>
          </cell>
          <cell r="AE648">
            <v>4.2</v>
          </cell>
          <cell r="AF648">
            <v>4.2</v>
          </cell>
          <cell r="AG648">
            <v>4.2</v>
          </cell>
          <cell r="AH648">
            <v>4.2</v>
          </cell>
        </row>
        <row r="649">
          <cell r="A649" t="str">
            <v>D3I1043</v>
          </cell>
          <cell r="B649" t="str">
            <v>D3I10431V02 BAS</v>
          </cell>
          <cell r="C649" t="str">
            <v>TotalEquivFinValue</v>
          </cell>
          <cell r="D649">
            <v>11.2</v>
          </cell>
          <cell r="E649">
            <v>0.36</v>
          </cell>
          <cell r="F649">
            <v>0.36</v>
          </cell>
          <cell r="G649">
            <v>0.36</v>
          </cell>
          <cell r="H649">
            <v>0.36</v>
          </cell>
          <cell r="I649">
            <v>0.36</v>
          </cell>
          <cell r="J649">
            <v>0.37</v>
          </cell>
          <cell r="K649">
            <v>0.37</v>
          </cell>
          <cell r="L649">
            <v>0.37</v>
          </cell>
          <cell r="M649">
            <v>0.37</v>
          </cell>
          <cell r="N649">
            <v>0.37</v>
          </cell>
          <cell r="O649">
            <v>0.37</v>
          </cell>
          <cell r="P649">
            <v>0.37</v>
          </cell>
          <cell r="Q649">
            <v>0.37</v>
          </cell>
          <cell r="R649">
            <v>0.37</v>
          </cell>
          <cell r="S649">
            <v>0.37</v>
          </cell>
          <cell r="T649">
            <v>0.38</v>
          </cell>
          <cell r="U649">
            <v>0.38</v>
          </cell>
          <cell r="V649">
            <v>0.38</v>
          </cell>
          <cell r="W649">
            <v>0.38</v>
          </cell>
          <cell r="X649">
            <v>0.38</v>
          </cell>
          <cell r="Y649">
            <v>0.38</v>
          </cell>
          <cell r="Z649">
            <v>0.38</v>
          </cell>
          <cell r="AA649">
            <v>0.38</v>
          </cell>
          <cell r="AB649">
            <v>0.38</v>
          </cell>
          <cell r="AC649">
            <v>0.38</v>
          </cell>
          <cell r="AD649">
            <v>0.38</v>
          </cell>
          <cell r="AE649">
            <v>0.38</v>
          </cell>
          <cell r="AF649">
            <v>0.38</v>
          </cell>
          <cell r="AG649">
            <v>0.38</v>
          </cell>
          <cell r="AH649">
            <v>0.38</v>
          </cell>
        </row>
        <row r="650">
          <cell r="A650" t="str">
            <v>D3I1044</v>
          </cell>
          <cell r="B650" t="str">
            <v>D3I10441V02 BAS</v>
          </cell>
          <cell r="C650" t="str">
            <v>TotalEquivFinValue</v>
          </cell>
          <cell r="D650">
            <v>232.55</v>
          </cell>
          <cell r="E650">
            <v>0.9</v>
          </cell>
          <cell r="F650">
            <v>0.9</v>
          </cell>
          <cell r="G650">
            <v>0.9</v>
          </cell>
          <cell r="H650">
            <v>0.9</v>
          </cell>
          <cell r="I650">
            <v>0.9</v>
          </cell>
          <cell r="J650">
            <v>0.91</v>
          </cell>
          <cell r="K650">
            <v>0.91</v>
          </cell>
          <cell r="L650">
            <v>0.91</v>
          </cell>
          <cell r="M650">
            <v>0.91</v>
          </cell>
          <cell r="N650">
            <v>0.91</v>
          </cell>
          <cell r="O650">
            <v>0.91</v>
          </cell>
          <cell r="P650">
            <v>0.91</v>
          </cell>
          <cell r="Q650">
            <v>0.91</v>
          </cell>
          <cell r="R650">
            <v>0.91</v>
          </cell>
          <cell r="S650">
            <v>0.91</v>
          </cell>
          <cell r="T650">
            <v>42.2</v>
          </cell>
          <cell r="U650">
            <v>42.2</v>
          </cell>
          <cell r="V650">
            <v>42.2</v>
          </cell>
          <cell r="W650">
            <v>42.2</v>
          </cell>
          <cell r="X650">
            <v>42.2</v>
          </cell>
          <cell r="Y650">
            <v>0.79</v>
          </cell>
          <cell r="Z650">
            <v>0.79</v>
          </cell>
          <cell r="AA650">
            <v>0.79</v>
          </cell>
          <cell r="AB650">
            <v>0.79</v>
          </cell>
          <cell r="AC650">
            <v>0.79</v>
          </cell>
          <cell r="AD650">
            <v>0.8</v>
          </cell>
          <cell r="AE650">
            <v>0.8</v>
          </cell>
          <cell r="AF650">
            <v>0.8</v>
          </cell>
          <cell r="AG650">
            <v>0.8</v>
          </cell>
          <cell r="AH650">
            <v>0.8</v>
          </cell>
        </row>
        <row r="651">
          <cell r="A651" t="str">
            <v>D3I1044</v>
          </cell>
          <cell r="B651" t="str">
            <v>D3I10442V02</v>
          </cell>
          <cell r="C651" t="str">
            <v>TotalEquivFinValue</v>
          </cell>
          <cell r="D651">
            <v>-1.25</v>
          </cell>
          <cell r="J651">
            <v>41.28</v>
          </cell>
          <cell r="K651">
            <v>41.28</v>
          </cell>
          <cell r="L651">
            <v>41.28</v>
          </cell>
          <cell r="M651">
            <v>41.28</v>
          </cell>
          <cell r="N651">
            <v>41.28</v>
          </cell>
          <cell r="O651">
            <v>-0.12</v>
          </cell>
          <cell r="P651">
            <v>-0.12</v>
          </cell>
          <cell r="Q651">
            <v>-0.12</v>
          </cell>
          <cell r="R651">
            <v>-0.12</v>
          </cell>
          <cell r="S651">
            <v>-0.12</v>
          </cell>
          <cell r="T651">
            <v>-41.41</v>
          </cell>
          <cell r="U651">
            <v>-41.41</v>
          </cell>
          <cell r="V651">
            <v>-41.41</v>
          </cell>
          <cell r="W651">
            <v>-41.41</v>
          </cell>
          <cell r="X651">
            <v>-41.41</v>
          </cell>
        </row>
        <row r="652">
          <cell r="A652" t="str">
            <v>D3I1045</v>
          </cell>
          <cell r="B652" t="str">
            <v>D3I10451V02 BAS</v>
          </cell>
          <cell r="C652" t="str">
            <v>TotalEquivFinValue</v>
          </cell>
          <cell r="D652">
            <v>79.349999999999994</v>
          </cell>
          <cell r="E652">
            <v>2.58</v>
          </cell>
          <cell r="F652">
            <v>2.58</v>
          </cell>
          <cell r="G652">
            <v>2.58</v>
          </cell>
          <cell r="H652">
            <v>2.58</v>
          </cell>
          <cell r="I652">
            <v>2.58</v>
          </cell>
          <cell r="J652">
            <v>2.61</v>
          </cell>
          <cell r="K652">
            <v>2.61</v>
          </cell>
          <cell r="L652">
            <v>2.61</v>
          </cell>
          <cell r="M652">
            <v>2.61</v>
          </cell>
          <cell r="N652">
            <v>2.61</v>
          </cell>
          <cell r="O652">
            <v>2.64</v>
          </cell>
          <cell r="P652">
            <v>2.64</v>
          </cell>
          <cell r="Q652">
            <v>2.64</v>
          </cell>
          <cell r="R652">
            <v>2.64</v>
          </cell>
          <cell r="S652">
            <v>2.64</v>
          </cell>
          <cell r="T652">
            <v>2.66</v>
          </cell>
          <cell r="U652">
            <v>2.66</v>
          </cell>
          <cell r="V652">
            <v>2.66</v>
          </cell>
          <cell r="W652">
            <v>2.66</v>
          </cell>
          <cell r="X652">
            <v>2.66</v>
          </cell>
          <cell r="Y652">
            <v>2.68</v>
          </cell>
          <cell r="Z652">
            <v>2.68</v>
          </cell>
          <cell r="AA652">
            <v>2.68</v>
          </cell>
          <cell r="AB652">
            <v>2.68</v>
          </cell>
          <cell r="AC652">
            <v>2.68</v>
          </cell>
          <cell r="AD652">
            <v>2.7</v>
          </cell>
          <cell r="AE652">
            <v>2.7</v>
          </cell>
          <cell r="AF652">
            <v>2.7</v>
          </cell>
          <cell r="AG652">
            <v>2.7</v>
          </cell>
          <cell r="AH652">
            <v>2.7</v>
          </cell>
        </row>
        <row r="653">
          <cell r="A653" t="str">
            <v>D3I1046</v>
          </cell>
          <cell r="B653" t="str">
            <v>D3I10461V02 BAS</v>
          </cell>
          <cell r="C653" t="str">
            <v>TotalEquivFinValue</v>
          </cell>
          <cell r="D653">
            <v>88.1</v>
          </cell>
          <cell r="E653">
            <v>2.83</v>
          </cell>
          <cell r="F653">
            <v>2.83</v>
          </cell>
          <cell r="G653">
            <v>2.83</v>
          </cell>
          <cell r="H653">
            <v>2.83</v>
          </cell>
          <cell r="I653">
            <v>2.83</v>
          </cell>
          <cell r="J653">
            <v>2.88</v>
          </cell>
          <cell r="K653">
            <v>2.88</v>
          </cell>
          <cell r="L653">
            <v>2.88</v>
          </cell>
          <cell r="M653">
            <v>2.88</v>
          </cell>
          <cell r="N653">
            <v>2.88</v>
          </cell>
          <cell r="O653">
            <v>2.92</v>
          </cell>
          <cell r="P653">
            <v>2.92</v>
          </cell>
          <cell r="Q653">
            <v>2.92</v>
          </cell>
          <cell r="R653">
            <v>2.92</v>
          </cell>
          <cell r="S653">
            <v>2.92</v>
          </cell>
          <cell r="T653">
            <v>2.96</v>
          </cell>
          <cell r="U653">
            <v>2.96</v>
          </cell>
          <cell r="V653">
            <v>2.96</v>
          </cell>
          <cell r="W653">
            <v>2.96</v>
          </cell>
          <cell r="X653">
            <v>2.96</v>
          </cell>
          <cell r="Y653">
            <v>3</v>
          </cell>
          <cell r="Z653">
            <v>3</v>
          </cell>
          <cell r="AA653">
            <v>3</v>
          </cell>
          <cell r="AB653">
            <v>3</v>
          </cell>
          <cell r="AC653">
            <v>3</v>
          </cell>
          <cell r="AD653">
            <v>3.03</v>
          </cell>
          <cell r="AE653">
            <v>3.03</v>
          </cell>
          <cell r="AF653">
            <v>3.03</v>
          </cell>
          <cell r="AG653">
            <v>3.03</v>
          </cell>
          <cell r="AH653">
            <v>3.03</v>
          </cell>
        </row>
        <row r="654">
          <cell r="A654" t="str">
            <v>D3I1047</v>
          </cell>
          <cell r="B654" t="str">
            <v>D3I10471V02 BAS</v>
          </cell>
          <cell r="C654" t="str">
            <v>TotalEquivFinValue</v>
          </cell>
          <cell r="D654">
            <v>40.049999999999997</v>
          </cell>
          <cell r="E654">
            <v>1.3</v>
          </cell>
          <cell r="F654">
            <v>1.3</v>
          </cell>
          <cell r="G654">
            <v>1.3</v>
          </cell>
          <cell r="H654">
            <v>1.3</v>
          </cell>
          <cell r="I654">
            <v>1.3</v>
          </cell>
          <cell r="J654">
            <v>1.31</v>
          </cell>
          <cell r="K654">
            <v>1.31</v>
          </cell>
          <cell r="L654">
            <v>1.31</v>
          </cell>
          <cell r="M654">
            <v>1.31</v>
          </cell>
          <cell r="N654">
            <v>1.31</v>
          </cell>
          <cell r="O654">
            <v>1.33</v>
          </cell>
          <cell r="P654">
            <v>1.33</v>
          </cell>
          <cell r="Q654">
            <v>1.33</v>
          </cell>
          <cell r="R654">
            <v>1.33</v>
          </cell>
          <cell r="S654">
            <v>1.33</v>
          </cell>
          <cell r="T654">
            <v>1.34</v>
          </cell>
          <cell r="U654">
            <v>1.34</v>
          </cell>
          <cell r="V654">
            <v>1.34</v>
          </cell>
          <cell r="W654">
            <v>1.34</v>
          </cell>
          <cell r="X654">
            <v>1.34</v>
          </cell>
          <cell r="Y654">
            <v>1.36</v>
          </cell>
          <cell r="Z654">
            <v>1.36</v>
          </cell>
          <cell r="AA654">
            <v>1.36</v>
          </cell>
          <cell r="AB654">
            <v>1.36</v>
          </cell>
          <cell r="AC654">
            <v>1.36</v>
          </cell>
          <cell r="AD654">
            <v>1.37</v>
          </cell>
          <cell r="AE654">
            <v>1.37</v>
          </cell>
          <cell r="AF654">
            <v>1.37</v>
          </cell>
          <cell r="AG654">
            <v>1.37</v>
          </cell>
          <cell r="AH654">
            <v>1.37</v>
          </cell>
        </row>
        <row r="655">
          <cell r="A655" t="str">
            <v>D3I1048</v>
          </cell>
          <cell r="B655" t="str">
            <v>D3I10481V02 BAS</v>
          </cell>
          <cell r="C655" t="str">
            <v>TotalEquivFinValue</v>
          </cell>
          <cell r="D655">
            <v>69.099999999999994</v>
          </cell>
          <cell r="E655">
            <v>2.2400000000000002</v>
          </cell>
          <cell r="F655">
            <v>2.2400000000000002</v>
          </cell>
          <cell r="G655">
            <v>2.2400000000000002</v>
          </cell>
          <cell r="H655">
            <v>2.2400000000000002</v>
          </cell>
          <cell r="I655">
            <v>2.2400000000000002</v>
          </cell>
          <cell r="J655">
            <v>2.27</v>
          </cell>
          <cell r="K655">
            <v>2.27</v>
          </cell>
          <cell r="L655">
            <v>2.27</v>
          </cell>
          <cell r="M655">
            <v>2.27</v>
          </cell>
          <cell r="N655">
            <v>2.27</v>
          </cell>
          <cell r="O655">
            <v>2.29</v>
          </cell>
          <cell r="P655">
            <v>2.29</v>
          </cell>
          <cell r="Q655">
            <v>2.29</v>
          </cell>
          <cell r="R655">
            <v>2.29</v>
          </cell>
          <cell r="S655">
            <v>2.29</v>
          </cell>
          <cell r="T655">
            <v>2.3199999999999998</v>
          </cell>
          <cell r="U655">
            <v>2.3199999999999998</v>
          </cell>
          <cell r="V655">
            <v>2.3199999999999998</v>
          </cell>
          <cell r="W655">
            <v>2.3199999999999998</v>
          </cell>
          <cell r="X655">
            <v>2.3199999999999998</v>
          </cell>
          <cell r="Y655">
            <v>2.34</v>
          </cell>
          <cell r="Z655">
            <v>2.34</v>
          </cell>
          <cell r="AA655">
            <v>2.34</v>
          </cell>
          <cell r="AB655">
            <v>2.34</v>
          </cell>
          <cell r="AC655">
            <v>2.34</v>
          </cell>
          <cell r="AD655">
            <v>2.36</v>
          </cell>
          <cell r="AE655">
            <v>2.36</v>
          </cell>
          <cell r="AF655">
            <v>2.36</v>
          </cell>
          <cell r="AG655">
            <v>2.36</v>
          </cell>
          <cell r="AH655">
            <v>2.36</v>
          </cell>
        </row>
        <row r="656">
          <cell r="A656" t="str">
            <v>D3I1049</v>
          </cell>
          <cell r="B656" t="str">
            <v>D3I10491V02 BAS</v>
          </cell>
          <cell r="C656" t="str">
            <v>TotalEquivFinValue</v>
          </cell>
          <cell r="D656">
            <v>77.2</v>
          </cell>
          <cell r="E656">
            <v>2.52</v>
          </cell>
          <cell r="F656">
            <v>2.52</v>
          </cell>
          <cell r="G656">
            <v>2.52</v>
          </cell>
          <cell r="H656">
            <v>2.52</v>
          </cell>
          <cell r="I656">
            <v>2.52</v>
          </cell>
          <cell r="J656">
            <v>2.54</v>
          </cell>
          <cell r="K656">
            <v>2.54</v>
          </cell>
          <cell r="L656">
            <v>2.54</v>
          </cell>
          <cell r="M656">
            <v>2.54</v>
          </cell>
          <cell r="N656">
            <v>2.54</v>
          </cell>
          <cell r="O656">
            <v>2.56</v>
          </cell>
          <cell r="P656">
            <v>2.56</v>
          </cell>
          <cell r="Q656">
            <v>2.56</v>
          </cell>
          <cell r="R656">
            <v>2.56</v>
          </cell>
          <cell r="S656">
            <v>2.56</v>
          </cell>
          <cell r="T656">
            <v>2.59</v>
          </cell>
          <cell r="U656">
            <v>2.59</v>
          </cell>
          <cell r="V656">
            <v>2.59</v>
          </cell>
          <cell r="W656">
            <v>2.59</v>
          </cell>
          <cell r="X656">
            <v>2.59</v>
          </cell>
          <cell r="Y656">
            <v>2.61</v>
          </cell>
          <cell r="Z656">
            <v>2.61</v>
          </cell>
          <cell r="AA656">
            <v>2.61</v>
          </cell>
          <cell r="AB656">
            <v>2.61</v>
          </cell>
          <cell r="AC656">
            <v>2.61</v>
          </cell>
          <cell r="AD656">
            <v>2.62</v>
          </cell>
          <cell r="AE656">
            <v>2.62</v>
          </cell>
          <cell r="AF656">
            <v>2.62</v>
          </cell>
          <cell r="AG656">
            <v>2.62</v>
          </cell>
          <cell r="AH656">
            <v>2.62</v>
          </cell>
        </row>
        <row r="657">
          <cell r="A657" t="str">
            <v>D3I1050</v>
          </cell>
          <cell r="B657" t="str">
            <v>D3I10501V02 BAS</v>
          </cell>
          <cell r="C657" t="str">
            <v>TotalEquivFinValue</v>
          </cell>
          <cell r="D657">
            <v>225.25</v>
          </cell>
          <cell r="E657">
            <v>7.29</v>
          </cell>
          <cell r="F657">
            <v>7.29</v>
          </cell>
          <cell r="G657">
            <v>7.29</v>
          </cell>
          <cell r="H657">
            <v>7.29</v>
          </cell>
          <cell r="I657">
            <v>7.29</v>
          </cell>
          <cell r="J657">
            <v>7.39</v>
          </cell>
          <cell r="K657">
            <v>7.39</v>
          </cell>
          <cell r="L657">
            <v>7.39</v>
          </cell>
          <cell r="M657">
            <v>7.39</v>
          </cell>
          <cell r="N657">
            <v>7.39</v>
          </cell>
          <cell r="O657">
            <v>7.48</v>
          </cell>
          <cell r="P657">
            <v>7.48</v>
          </cell>
          <cell r="Q657">
            <v>7.48</v>
          </cell>
          <cell r="R657">
            <v>7.48</v>
          </cell>
          <cell r="S657">
            <v>7.48</v>
          </cell>
          <cell r="T657">
            <v>7.56</v>
          </cell>
          <cell r="U657">
            <v>7.56</v>
          </cell>
          <cell r="V657">
            <v>7.56</v>
          </cell>
          <cell r="W657">
            <v>7.56</v>
          </cell>
          <cell r="X657">
            <v>7.56</v>
          </cell>
          <cell r="Y657">
            <v>7.63</v>
          </cell>
          <cell r="Z657">
            <v>7.63</v>
          </cell>
          <cell r="AA657">
            <v>7.63</v>
          </cell>
          <cell r="AB657">
            <v>7.63</v>
          </cell>
          <cell r="AC657">
            <v>7.63</v>
          </cell>
          <cell r="AD657">
            <v>7.7</v>
          </cell>
          <cell r="AE657">
            <v>7.7</v>
          </cell>
          <cell r="AF657">
            <v>7.7</v>
          </cell>
          <cell r="AG657">
            <v>7.7</v>
          </cell>
          <cell r="AH657">
            <v>7.7</v>
          </cell>
        </row>
        <row r="658">
          <cell r="A658" t="str">
            <v>D3I1050</v>
          </cell>
          <cell r="B658" t="str">
            <v>D3I10502V02</v>
          </cell>
          <cell r="C658" t="str">
            <v>TotalEquivFinValue</v>
          </cell>
          <cell r="D658">
            <v>1015.8</v>
          </cell>
          <cell r="AD658">
            <v>203.16</v>
          </cell>
          <cell r="AE658">
            <v>203.16</v>
          </cell>
          <cell r="AF658">
            <v>203.16</v>
          </cell>
          <cell r="AG658">
            <v>203.16</v>
          </cell>
          <cell r="AH658">
            <v>203.16</v>
          </cell>
        </row>
        <row r="659">
          <cell r="A659" t="str">
            <v>D3I1051</v>
          </cell>
          <cell r="B659" t="str">
            <v>D3I10511V02 BAS</v>
          </cell>
          <cell r="C659" t="str">
            <v>TotalEquivFinValue</v>
          </cell>
          <cell r="D659">
            <v>139.94999999999999</v>
          </cell>
          <cell r="E659">
            <v>1.1200000000000001</v>
          </cell>
          <cell r="F659">
            <v>1.1200000000000001</v>
          </cell>
          <cell r="G659">
            <v>1.1200000000000001</v>
          </cell>
          <cell r="H659">
            <v>1.1200000000000001</v>
          </cell>
          <cell r="I659">
            <v>1.1200000000000001</v>
          </cell>
          <cell r="J659">
            <v>1.1299999999999999</v>
          </cell>
          <cell r="K659">
            <v>1.1299999999999999</v>
          </cell>
          <cell r="L659">
            <v>1.1299999999999999</v>
          </cell>
          <cell r="M659">
            <v>1.1299999999999999</v>
          </cell>
          <cell r="N659">
            <v>1.1299999999999999</v>
          </cell>
          <cell r="O659">
            <v>1.1499999999999999</v>
          </cell>
          <cell r="P659">
            <v>1.1499999999999999</v>
          </cell>
          <cell r="Q659">
            <v>1.1499999999999999</v>
          </cell>
          <cell r="R659">
            <v>1.1499999999999999</v>
          </cell>
          <cell r="S659">
            <v>1.1499999999999999</v>
          </cell>
          <cell r="T659">
            <v>22.62</v>
          </cell>
          <cell r="U659">
            <v>22.62</v>
          </cell>
          <cell r="V659">
            <v>22.62</v>
          </cell>
          <cell r="W659">
            <v>22.62</v>
          </cell>
          <cell r="X659">
            <v>22.62</v>
          </cell>
          <cell r="Y659">
            <v>0.98</v>
          </cell>
          <cell r="Z659">
            <v>0.98</v>
          </cell>
          <cell r="AA659">
            <v>0.98</v>
          </cell>
          <cell r="AB659">
            <v>0.98</v>
          </cell>
          <cell r="AC659">
            <v>0.98</v>
          </cell>
          <cell r="AD659">
            <v>0.99</v>
          </cell>
          <cell r="AE659">
            <v>0.99</v>
          </cell>
          <cell r="AF659">
            <v>0.99</v>
          </cell>
          <cell r="AG659">
            <v>0.99</v>
          </cell>
          <cell r="AH659">
            <v>0.99</v>
          </cell>
        </row>
        <row r="660">
          <cell r="A660" t="str">
            <v>D3I1051</v>
          </cell>
          <cell r="B660" t="str">
            <v>D3I10512V02</v>
          </cell>
          <cell r="C660" t="str">
            <v>TotalEquivFinValue</v>
          </cell>
          <cell r="D660">
            <v>-1.85</v>
          </cell>
          <cell r="J660">
            <v>21.47</v>
          </cell>
          <cell r="K660">
            <v>21.47</v>
          </cell>
          <cell r="L660">
            <v>21.47</v>
          </cell>
          <cell r="M660">
            <v>21.47</v>
          </cell>
          <cell r="N660">
            <v>21.47</v>
          </cell>
          <cell r="O660">
            <v>-0.19</v>
          </cell>
          <cell r="P660">
            <v>-0.19</v>
          </cell>
          <cell r="Q660">
            <v>-0.19</v>
          </cell>
          <cell r="R660">
            <v>-0.19</v>
          </cell>
          <cell r="S660">
            <v>-0.19</v>
          </cell>
          <cell r="T660">
            <v>-21.65</v>
          </cell>
          <cell r="U660">
            <v>-21.65</v>
          </cell>
          <cell r="V660">
            <v>-21.65</v>
          </cell>
          <cell r="W660">
            <v>-21.65</v>
          </cell>
          <cell r="X660">
            <v>-21.65</v>
          </cell>
        </row>
        <row r="661">
          <cell r="A661" t="str">
            <v>D3I1052</v>
          </cell>
          <cell r="B661" t="str">
            <v>D3I10521V02 BAS</v>
          </cell>
          <cell r="C661" t="str">
            <v>TotalEquivFinValue</v>
          </cell>
          <cell r="D661">
            <v>145.75</v>
          </cell>
          <cell r="E661">
            <v>4.8</v>
          </cell>
          <cell r="F661">
            <v>4.8</v>
          </cell>
          <cell r="G661">
            <v>4.8</v>
          </cell>
          <cell r="H661">
            <v>4.8</v>
          </cell>
          <cell r="I661">
            <v>4.8</v>
          </cell>
          <cell r="J661">
            <v>4.83</v>
          </cell>
          <cell r="K661">
            <v>4.83</v>
          </cell>
          <cell r="L661">
            <v>4.83</v>
          </cell>
          <cell r="M661">
            <v>4.83</v>
          </cell>
          <cell r="N661">
            <v>4.83</v>
          </cell>
          <cell r="O661">
            <v>4.8499999999999996</v>
          </cell>
          <cell r="P661">
            <v>4.8499999999999996</v>
          </cell>
          <cell r="Q661">
            <v>4.8499999999999996</v>
          </cell>
          <cell r="R661">
            <v>4.8499999999999996</v>
          </cell>
          <cell r="S661">
            <v>4.8499999999999996</v>
          </cell>
          <cell r="T661">
            <v>4.87</v>
          </cell>
          <cell r="U661">
            <v>4.87</v>
          </cell>
          <cell r="V661">
            <v>4.87</v>
          </cell>
          <cell r="W661">
            <v>4.87</v>
          </cell>
          <cell r="X661">
            <v>4.87</v>
          </cell>
          <cell r="Y661">
            <v>4.8899999999999997</v>
          </cell>
          <cell r="Z661">
            <v>4.8899999999999997</v>
          </cell>
          <cell r="AA661">
            <v>4.8899999999999997</v>
          </cell>
          <cell r="AB661">
            <v>4.8899999999999997</v>
          </cell>
          <cell r="AC661">
            <v>4.8899999999999997</v>
          </cell>
          <cell r="AD661">
            <v>4.91</v>
          </cell>
          <cell r="AE661">
            <v>4.91</v>
          </cell>
          <cell r="AF661">
            <v>4.91</v>
          </cell>
          <cell r="AG661">
            <v>4.91</v>
          </cell>
          <cell r="AH661">
            <v>4.91</v>
          </cell>
        </row>
        <row r="662">
          <cell r="A662" t="str">
            <v>D3I1053</v>
          </cell>
          <cell r="B662" t="str">
            <v>D3I10531V02 BAS</v>
          </cell>
          <cell r="C662" t="str">
            <v>TotalEquivFinValue</v>
          </cell>
          <cell r="D662">
            <v>390.6</v>
          </cell>
          <cell r="E662">
            <v>12.69</v>
          </cell>
          <cell r="F662">
            <v>12.69</v>
          </cell>
          <cell r="G662">
            <v>12.69</v>
          </cell>
          <cell r="H662">
            <v>12.69</v>
          </cell>
          <cell r="I662">
            <v>12.69</v>
          </cell>
          <cell r="J662">
            <v>12.84</v>
          </cell>
          <cell r="K662">
            <v>12.84</v>
          </cell>
          <cell r="L662">
            <v>12.84</v>
          </cell>
          <cell r="M662">
            <v>12.84</v>
          </cell>
          <cell r="N662">
            <v>12.84</v>
          </cell>
          <cell r="O662">
            <v>12.97</v>
          </cell>
          <cell r="P662">
            <v>12.97</v>
          </cell>
          <cell r="Q662">
            <v>12.97</v>
          </cell>
          <cell r="R662">
            <v>12.97</v>
          </cell>
          <cell r="S662">
            <v>12.97</v>
          </cell>
          <cell r="T662">
            <v>13.1</v>
          </cell>
          <cell r="U662">
            <v>13.1</v>
          </cell>
          <cell r="V662">
            <v>13.1</v>
          </cell>
          <cell r="W662">
            <v>13.1</v>
          </cell>
          <cell r="X662">
            <v>13.1</v>
          </cell>
          <cell r="Y662">
            <v>13.21</v>
          </cell>
          <cell r="Z662">
            <v>13.21</v>
          </cell>
          <cell r="AA662">
            <v>13.21</v>
          </cell>
          <cell r="AB662">
            <v>13.21</v>
          </cell>
          <cell r="AC662">
            <v>13.21</v>
          </cell>
          <cell r="AD662">
            <v>13.31</v>
          </cell>
          <cell r="AE662">
            <v>13.31</v>
          </cell>
          <cell r="AF662">
            <v>13.31</v>
          </cell>
          <cell r="AG662">
            <v>13.31</v>
          </cell>
          <cell r="AH662">
            <v>13.31</v>
          </cell>
        </row>
        <row r="663">
          <cell r="A663" t="str">
            <v>D3I1054</v>
          </cell>
          <cell r="B663" t="str">
            <v>D3I10541V02 BAS</v>
          </cell>
          <cell r="C663" t="str">
            <v>TotalEquivFinValue</v>
          </cell>
          <cell r="D663">
            <v>359.4</v>
          </cell>
          <cell r="E663">
            <v>11.84</v>
          </cell>
          <cell r="F663">
            <v>11.84</v>
          </cell>
          <cell r="G663">
            <v>11.84</v>
          </cell>
          <cell r="H663">
            <v>11.84</v>
          </cell>
          <cell r="I663">
            <v>11.84</v>
          </cell>
          <cell r="J663">
            <v>11.91</v>
          </cell>
          <cell r="K663">
            <v>11.91</v>
          </cell>
          <cell r="L663">
            <v>11.91</v>
          </cell>
          <cell r="M663">
            <v>11.91</v>
          </cell>
          <cell r="N663">
            <v>11.91</v>
          </cell>
          <cell r="O663">
            <v>11.96</v>
          </cell>
          <cell r="P663">
            <v>11.96</v>
          </cell>
          <cell r="Q663">
            <v>11.96</v>
          </cell>
          <cell r="R663">
            <v>11.96</v>
          </cell>
          <cell r="S663">
            <v>11.96</v>
          </cell>
          <cell r="T663">
            <v>12.01</v>
          </cell>
          <cell r="U663">
            <v>12.01</v>
          </cell>
          <cell r="V663">
            <v>12.01</v>
          </cell>
          <cell r="W663">
            <v>12.01</v>
          </cell>
          <cell r="X663">
            <v>12.01</v>
          </cell>
          <cell r="Y663">
            <v>12.06</v>
          </cell>
          <cell r="Z663">
            <v>12.06</v>
          </cell>
          <cell r="AA663">
            <v>12.06</v>
          </cell>
          <cell r="AB663">
            <v>12.06</v>
          </cell>
          <cell r="AC663">
            <v>12.06</v>
          </cell>
          <cell r="AD663">
            <v>12.1</v>
          </cell>
          <cell r="AE663">
            <v>12.1</v>
          </cell>
          <cell r="AF663">
            <v>12.1</v>
          </cell>
          <cell r="AG663">
            <v>12.1</v>
          </cell>
          <cell r="AH663">
            <v>12.1</v>
          </cell>
        </row>
        <row r="664">
          <cell r="A664" t="str">
            <v>D3I1054</v>
          </cell>
          <cell r="B664" t="str">
            <v>D3I10542V02</v>
          </cell>
          <cell r="C664" t="str">
            <v>TotalEquivFinValue</v>
          </cell>
          <cell r="D664">
            <v>1035.3</v>
          </cell>
          <cell r="AD664">
            <v>207.06</v>
          </cell>
          <cell r="AE664">
            <v>207.06</v>
          </cell>
          <cell r="AF664">
            <v>207.06</v>
          </cell>
          <cell r="AG664">
            <v>207.06</v>
          </cell>
          <cell r="AH664">
            <v>207.06</v>
          </cell>
        </row>
        <row r="665">
          <cell r="A665" t="str">
            <v>D3I1055</v>
          </cell>
          <cell r="B665" t="str">
            <v>D3I10551V02 BAS</v>
          </cell>
          <cell r="C665" t="str">
            <v>TotalEquivFinValue</v>
          </cell>
          <cell r="D665">
            <v>79.5</v>
          </cell>
          <cell r="E665">
            <v>2.54</v>
          </cell>
          <cell r="F665">
            <v>2.54</v>
          </cell>
          <cell r="G665">
            <v>2.54</v>
          </cell>
          <cell r="H665">
            <v>2.54</v>
          </cell>
          <cell r="I665">
            <v>2.54</v>
          </cell>
          <cell r="J665">
            <v>2.59</v>
          </cell>
          <cell r="K665">
            <v>2.59</v>
          </cell>
          <cell r="L665">
            <v>2.59</v>
          </cell>
          <cell r="M665">
            <v>2.59</v>
          </cell>
          <cell r="N665">
            <v>2.59</v>
          </cell>
          <cell r="O665">
            <v>2.64</v>
          </cell>
          <cell r="P665">
            <v>2.64</v>
          </cell>
          <cell r="Q665">
            <v>2.64</v>
          </cell>
          <cell r="R665">
            <v>2.64</v>
          </cell>
          <cell r="S665">
            <v>2.64</v>
          </cell>
          <cell r="T665">
            <v>2.68</v>
          </cell>
          <cell r="U665">
            <v>2.68</v>
          </cell>
          <cell r="V665">
            <v>2.68</v>
          </cell>
          <cell r="W665">
            <v>2.68</v>
          </cell>
          <cell r="X665">
            <v>2.68</v>
          </cell>
          <cell r="Y665">
            <v>2.71</v>
          </cell>
          <cell r="Z665">
            <v>2.71</v>
          </cell>
          <cell r="AA665">
            <v>2.71</v>
          </cell>
          <cell r="AB665">
            <v>2.71</v>
          </cell>
          <cell r="AC665">
            <v>2.71</v>
          </cell>
          <cell r="AD665">
            <v>2.74</v>
          </cell>
          <cell r="AE665">
            <v>2.74</v>
          </cell>
          <cell r="AF665">
            <v>2.74</v>
          </cell>
          <cell r="AG665">
            <v>2.74</v>
          </cell>
          <cell r="AH665">
            <v>2.74</v>
          </cell>
        </row>
        <row r="666">
          <cell r="A666" t="str">
            <v>D3I1056</v>
          </cell>
          <cell r="B666" t="str">
            <v>D3I10561V02 BAS</v>
          </cell>
          <cell r="C666" t="str">
            <v>TotalEquivFinValue</v>
          </cell>
          <cell r="D666">
            <v>67.3</v>
          </cell>
          <cell r="E666">
            <v>2.2000000000000002</v>
          </cell>
          <cell r="F666">
            <v>2.2000000000000002</v>
          </cell>
          <cell r="G666">
            <v>2.2000000000000002</v>
          </cell>
          <cell r="H666">
            <v>2.2000000000000002</v>
          </cell>
          <cell r="I666">
            <v>2.2000000000000002</v>
          </cell>
          <cell r="J666">
            <v>2.2200000000000002</v>
          </cell>
          <cell r="K666">
            <v>2.2200000000000002</v>
          </cell>
          <cell r="L666">
            <v>2.2200000000000002</v>
          </cell>
          <cell r="M666">
            <v>2.2200000000000002</v>
          </cell>
          <cell r="N666">
            <v>2.2200000000000002</v>
          </cell>
          <cell r="O666">
            <v>2.2400000000000002</v>
          </cell>
          <cell r="P666">
            <v>2.2400000000000002</v>
          </cell>
          <cell r="Q666">
            <v>2.2400000000000002</v>
          </cell>
          <cell r="R666">
            <v>2.2400000000000002</v>
          </cell>
          <cell r="S666">
            <v>2.2400000000000002</v>
          </cell>
          <cell r="T666">
            <v>2.25</v>
          </cell>
          <cell r="U666">
            <v>2.25</v>
          </cell>
          <cell r="V666">
            <v>2.25</v>
          </cell>
          <cell r="W666">
            <v>2.25</v>
          </cell>
          <cell r="X666">
            <v>2.25</v>
          </cell>
          <cell r="Y666">
            <v>2.27</v>
          </cell>
          <cell r="Z666">
            <v>2.27</v>
          </cell>
          <cell r="AA666">
            <v>2.27</v>
          </cell>
          <cell r="AB666">
            <v>2.27</v>
          </cell>
          <cell r="AC666">
            <v>2.27</v>
          </cell>
          <cell r="AD666">
            <v>2.2799999999999998</v>
          </cell>
          <cell r="AE666">
            <v>2.2799999999999998</v>
          </cell>
          <cell r="AF666">
            <v>2.2799999999999998</v>
          </cell>
          <cell r="AG666">
            <v>2.2799999999999998</v>
          </cell>
          <cell r="AH666">
            <v>2.2799999999999998</v>
          </cell>
        </row>
        <row r="667">
          <cell r="A667" t="str">
            <v>D3I1056</v>
          </cell>
          <cell r="B667" t="str">
            <v>D3I10562V02</v>
          </cell>
          <cell r="C667" t="str">
            <v>TotalEquivFinValue</v>
          </cell>
          <cell r="D667">
            <v>326.55</v>
          </cell>
          <cell r="Y667">
            <v>65.75</v>
          </cell>
          <cell r="Z667">
            <v>65.75</v>
          </cell>
          <cell r="AA667">
            <v>65.75</v>
          </cell>
          <cell r="AB667">
            <v>65.75</v>
          </cell>
          <cell r="AC667">
            <v>65.75</v>
          </cell>
          <cell r="AD667">
            <v>-0.44</v>
          </cell>
          <cell r="AE667">
            <v>-0.44</v>
          </cell>
          <cell r="AF667">
            <v>-0.44</v>
          </cell>
          <cell r="AG667">
            <v>-0.44</v>
          </cell>
          <cell r="AH667">
            <v>-0.44</v>
          </cell>
        </row>
        <row r="668">
          <cell r="A668" t="str">
            <v>D3I1057</v>
          </cell>
          <cell r="B668" t="str">
            <v>D3I10571V02 BAS</v>
          </cell>
          <cell r="C668" t="str">
            <v>TotalEquivFinValue</v>
          </cell>
          <cell r="D668">
            <v>15.35</v>
          </cell>
          <cell r="E668">
            <v>0.49</v>
          </cell>
          <cell r="F668">
            <v>0.49</v>
          </cell>
          <cell r="G668">
            <v>0.49</v>
          </cell>
          <cell r="H668">
            <v>0.49</v>
          </cell>
          <cell r="I668">
            <v>0.49</v>
          </cell>
          <cell r="J668">
            <v>0.5</v>
          </cell>
          <cell r="K668">
            <v>0.5</v>
          </cell>
          <cell r="L668">
            <v>0.5</v>
          </cell>
          <cell r="M668">
            <v>0.5</v>
          </cell>
          <cell r="N668">
            <v>0.5</v>
          </cell>
          <cell r="O668">
            <v>0.51</v>
          </cell>
          <cell r="P668">
            <v>0.51</v>
          </cell>
          <cell r="Q668">
            <v>0.51</v>
          </cell>
          <cell r="R668">
            <v>0.51</v>
          </cell>
          <cell r="S668">
            <v>0.51</v>
          </cell>
          <cell r="T668">
            <v>0.52</v>
          </cell>
          <cell r="U668">
            <v>0.52</v>
          </cell>
          <cell r="V668">
            <v>0.52</v>
          </cell>
          <cell r="W668">
            <v>0.52</v>
          </cell>
          <cell r="X668">
            <v>0.52</v>
          </cell>
          <cell r="Y668">
            <v>0.52</v>
          </cell>
          <cell r="Z668">
            <v>0.52</v>
          </cell>
          <cell r="AA668">
            <v>0.52</v>
          </cell>
          <cell r="AB668">
            <v>0.52</v>
          </cell>
          <cell r="AC668">
            <v>0.52</v>
          </cell>
          <cell r="AD668">
            <v>0.53</v>
          </cell>
          <cell r="AE668">
            <v>0.53</v>
          </cell>
          <cell r="AF668">
            <v>0.53</v>
          </cell>
          <cell r="AG668">
            <v>0.53</v>
          </cell>
          <cell r="AH668">
            <v>0.53</v>
          </cell>
        </row>
        <row r="669">
          <cell r="A669" t="str">
            <v>D3I1058</v>
          </cell>
          <cell r="B669" t="str">
            <v>D3I10581V02 BAS</v>
          </cell>
          <cell r="C669" t="str">
            <v>TotalEquivFinValue</v>
          </cell>
          <cell r="D669">
            <v>56.6</v>
          </cell>
          <cell r="E669">
            <v>1.83</v>
          </cell>
          <cell r="F669">
            <v>1.83</v>
          </cell>
          <cell r="G669">
            <v>1.83</v>
          </cell>
          <cell r="H669">
            <v>1.83</v>
          </cell>
          <cell r="I669">
            <v>1.83</v>
          </cell>
          <cell r="J669">
            <v>1.86</v>
          </cell>
          <cell r="K669">
            <v>1.86</v>
          </cell>
          <cell r="L669">
            <v>1.86</v>
          </cell>
          <cell r="M669">
            <v>1.86</v>
          </cell>
          <cell r="N669">
            <v>1.86</v>
          </cell>
          <cell r="O669">
            <v>1.88</v>
          </cell>
          <cell r="P669">
            <v>1.88</v>
          </cell>
          <cell r="Q669">
            <v>1.88</v>
          </cell>
          <cell r="R669">
            <v>1.88</v>
          </cell>
          <cell r="S669">
            <v>1.88</v>
          </cell>
          <cell r="T669">
            <v>1.9</v>
          </cell>
          <cell r="U669">
            <v>1.9</v>
          </cell>
          <cell r="V669">
            <v>1.9</v>
          </cell>
          <cell r="W669">
            <v>1.9</v>
          </cell>
          <cell r="X669">
            <v>1.9</v>
          </cell>
          <cell r="Y669">
            <v>1.92</v>
          </cell>
          <cell r="Z669">
            <v>1.92</v>
          </cell>
          <cell r="AA669">
            <v>1.92</v>
          </cell>
          <cell r="AB669">
            <v>1.92</v>
          </cell>
          <cell r="AC669">
            <v>1.92</v>
          </cell>
          <cell r="AD669">
            <v>1.93</v>
          </cell>
          <cell r="AE669">
            <v>1.93</v>
          </cell>
          <cell r="AF669">
            <v>1.93</v>
          </cell>
          <cell r="AG669">
            <v>1.93</v>
          </cell>
          <cell r="AH669">
            <v>1.93</v>
          </cell>
        </row>
        <row r="670">
          <cell r="A670" t="str">
            <v>D3I1059</v>
          </cell>
          <cell r="B670" t="str">
            <v>D3I10591V02 BAS</v>
          </cell>
          <cell r="C670" t="str">
            <v>TotalEquivFinValue</v>
          </cell>
          <cell r="D670">
            <v>36.1</v>
          </cell>
          <cell r="E670">
            <v>1.17</v>
          </cell>
          <cell r="F670">
            <v>1.17</v>
          </cell>
          <cell r="G670">
            <v>1.17</v>
          </cell>
          <cell r="H670">
            <v>1.17</v>
          </cell>
          <cell r="I670">
            <v>1.17</v>
          </cell>
          <cell r="J670">
            <v>1.19</v>
          </cell>
          <cell r="K670">
            <v>1.19</v>
          </cell>
          <cell r="L670">
            <v>1.19</v>
          </cell>
          <cell r="M670">
            <v>1.19</v>
          </cell>
          <cell r="N670">
            <v>1.19</v>
          </cell>
          <cell r="O670">
            <v>1.2</v>
          </cell>
          <cell r="P670">
            <v>1.2</v>
          </cell>
          <cell r="Q670">
            <v>1.2</v>
          </cell>
          <cell r="R670">
            <v>1.2</v>
          </cell>
          <cell r="S670">
            <v>1.2</v>
          </cell>
          <cell r="T670">
            <v>1.21</v>
          </cell>
          <cell r="U670">
            <v>1.21</v>
          </cell>
          <cell r="V670">
            <v>1.21</v>
          </cell>
          <cell r="W670">
            <v>1.21</v>
          </cell>
          <cell r="X670">
            <v>1.21</v>
          </cell>
          <cell r="Y670">
            <v>1.22</v>
          </cell>
          <cell r="Z670">
            <v>1.22</v>
          </cell>
          <cell r="AA670">
            <v>1.22</v>
          </cell>
          <cell r="AB670">
            <v>1.22</v>
          </cell>
          <cell r="AC670">
            <v>1.22</v>
          </cell>
          <cell r="AD670">
            <v>1.23</v>
          </cell>
          <cell r="AE670">
            <v>1.23</v>
          </cell>
          <cell r="AF670">
            <v>1.23</v>
          </cell>
          <cell r="AG670">
            <v>1.23</v>
          </cell>
          <cell r="AH670">
            <v>1.23</v>
          </cell>
        </row>
        <row r="671">
          <cell r="A671" t="str">
            <v>D3I1060</v>
          </cell>
          <cell r="B671" t="str">
            <v>D3I10601V02 BAS</v>
          </cell>
          <cell r="C671" t="str">
            <v>TotalEquivFinValue</v>
          </cell>
          <cell r="D671">
            <v>73.05</v>
          </cell>
          <cell r="E671">
            <v>2.41</v>
          </cell>
          <cell r="F671">
            <v>2.41</v>
          </cell>
          <cell r="G671">
            <v>2.41</v>
          </cell>
          <cell r="H671">
            <v>2.41</v>
          </cell>
          <cell r="I671">
            <v>2.41</v>
          </cell>
          <cell r="J671">
            <v>2.42</v>
          </cell>
          <cell r="K671">
            <v>2.42</v>
          </cell>
          <cell r="L671">
            <v>2.42</v>
          </cell>
          <cell r="M671">
            <v>2.42</v>
          </cell>
          <cell r="N671">
            <v>2.42</v>
          </cell>
          <cell r="O671">
            <v>2.4300000000000002</v>
          </cell>
          <cell r="P671">
            <v>2.4300000000000002</v>
          </cell>
          <cell r="Q671">
            <v>2.4300000000000002</v>
          </cell>
          <cell r="R671">
            <v>2.4300000000000002</v>
          </cell>
          <cell r="S671">
            <v>2.4300000000000002</v>
          </cell>
          <cell r="T671">
            <v>2.44</v>
          </cell>
          <cell r="U671">
            <v>2.44</v>
          </cell>
          <cell r="V671">
            <v>2.44</v>
          </cell>
          <cell r="W671">
            <v>2.44</v>
          </cell>
          <cell r="X671">
            <v>2.44</v>
          </cell>
          <cell r="Y671">
            <v>2.4500000000000002</v>
          </cell>
          <cell r="Z671">
            <v>2.4500000000000002</v>
          </cell>
          <cell r="AA671">
            <v>2.4500000000000002</v>
          </cell>
          <cell r="AB671">
            <v>2.4500000000000002</v>
          </cell>
          <cell r="AC671">
            <v>2.4500000000000002</v>
          </cell>
          <cell r="AD671">
            <v>2.46</v>
          </cell>
          <cell r="AE671">
            <v>2.46</v>
          </cell>
          <cell r="AF671">
            <v>2.46</v>
          </cell>
          <cell r="AG671">
            <v>2.46</v>
          </cell>
          <cell r="AH671">
            <v>2.46</v>
          </cell>
        </row>
        <row r="672">
          <cell r="A672" t="str">
            <v>D3I1061</v>
          </cell>
          <cell r="B672" t="str">
            <v>D3I10611V02 BAS</v>
          </cell>
          <cell r="C672" t="str">
            <v>TotalEquivFinValue</v>
          </cell>
          <cell r="D672">
            <v>44.1</v>
          </cell>
          <cell r="E672">
            <v>1.39</v>
          </cell>
          <cell r="F672">
            <v>1.39</v>
          </cell>
          <cell r="G672">
            <v>1.39</v>
          </cell>
          <cell r="H672">
            <v>1.39</v>
          </cell>
          <cell r="I672">
            <v>1.39</v>
          </cell>
          <cell r="J672">
            <v>1.43</v>
          </cell>
          <cell r="K672">
            <v>1.43</v>
          </cell>
          <cell r="L672">
            <v>1.43</v>
          </cell>
          <cell r="M672">
            <v>1.43</v>
          </cell>
          <cell r="N672">
            <v>1.43</v>
          </cell>
          <cell r="O672">
            <v>1.46</v>
          </cell>
          <cell r="P672">
            <v>1.46</v>
          </cell>
          <cell r="Q672">
            <v>1.46</v>
          </cell>
          <cell r="R672">
            <v>1.46</v>
          </cell>
          <cell r="S672">
            <v>1.46</v>
          </cell>
          <cell r="T672">
            <v>1.49</v>
          </cell>
          <cell r="U672">
            <v>1.49</v>
          </cell>
          <cell r="V672">
            <v>1.49</v>
          </cell>
          <cell r="W672">
            <v>1.49</v>
          </cell>
          <cell r="X672">
            <v>1.49</v>
          </cell>
          <cell r="Y672">
            <v>1.51</v>
          </cell>
          <cell r="Z672">
            <v>1.51</v>
          </cell>
          <cell r="AA672">
            <v>1.51</v>
          </cell>
          <cell r="AB672">
            <v>1.51</v>
          </cell>
          <cell r="AC672">
            <v>1.51</v>
          </cell>
          <cell r="AD672">
            <v>1.54</v>
          </cell>
          <cell r="AE672">
            <v>1.54</v>
          </cell>
          <cell r="AF672">
            <v>1.54</v>
          </cell>
          <cell r="AG672">
            <v>1.54</v>
          </cell>
          <cell r="AH672">
            <v>1.54</v>
          </cell>
        </row>
        <row r="673">
          <cell r="A673" t="str">
            <v>D3I1062</v>
          </cell>
          <cell r="B673" t="str">
            <v>D3I10621V02 BAS</v>
          </cell>
          <cell r="C673" t="str">
            <v>TotalEquivFinValue</v>
          </cell>
          <cell r="D673">
            <v>817.85</v>
          </cell>
          <cell r="E673">
            <v>152.83000000000001</v>
          </cell>
          <cell r="F673">
            <v>152.83000000000001</v>
          </cell>
          <cell r="G673">
            <v>152.83000000000001</v>
          </cell>
          <cell r="H673">
            <v>152.83000000000001</v>
          </cell>
          <cell r="I673">
            <v>152.83000000000001</v>
          </cell>
          <cell r="J673">
            <v>2.0499999999999998</v>
          </cell>
          <cell r="K673">
            <v>2.0499999999999998</v>
          </cell>
          <cell r="L673">
            <v>2.0499999999999998</v>
          </cell>
          <cell r="M673">
            <v>2.0499999999999998</v>
          </cell>
          <cell r="N673">
            <v>2.0499999999999998</v>
          </cell>
          <cell r="O673">
            <v>2.11</v>
          </cell>
          <cell r="P673">
            <v>2.11</v>
          </cell>
          <cell r="Q673">
            <v>2.11</v>
          </cell>
          <cell r="R673">
            <v>2.11</v>
          </cell>
          <cell r="S673">
            <v>2.11</v>
          </cell>
          <cell r="T673">
            <v>2.15</v>
          </cell>
          <cell r="U673">
            <v>2.15</v>
          </cell>
          <cell r="V673">
            <v>2.15</v>
          </cell>
          <cell r="W673">
            <v>2.15</v>
          </cell>
          <cell r="X673">
            <v>2.15</v>
          </cell>
          <cell r="Y673">
            <v>2.2000000000000002</v>
          </cell>
          <cell r="Z673">
            <v>2.2000000000000002</v>
          </cell>
          <cell r="AA673">
            <v>2.2000000000000002</v>
          </cell>
          <cell r="AB673">
            <v>2.2000000000000002</v>
          </cell>
          <cell r="AC673">
            <v>2.2000000000000002</v>
          </cell>
          <cell r="AD673">
            <v>2.23</v>
          </cell>
          <cell r="AE673">
            <v>2.23</v>
          </cell>
          <cell r="AF673">
            <v>2.23</v>
          </cell>
          <cell r="AG673">
            <v>2.23</v>
          </cell>
          <cell r="AH673">
            <v>2.23</v>
          </cell>
        </row>
        <row r="674">
          <cell r="A674" t="str">
            <v>D3I1063</v>
          </cell>
          <cell r="B674" t="str">
            <v>D3I10631V02 BAS</v>
          </cell>
          <cell r="C674" t="str">
            <v>TotalEquivFinValue</v>
          </cell>
          <cell r="D674">
            <v>282.5</v>
          </cell>
          <cell r="E674">
            <v>9.2200000000000006</v>
          </cell>
          <cell r="F674">
            <v>9.2200000000000006</v>
          </cell>
          <cell r="G674">
            <v>9.2200000000000006</v>
          </cell>
          <cell r="H674">
            <v>9.2200000000000006</v>
          </cell>
          <cell r="I674">
            <v>9.2200000000000006</v>
          </cell>
          <cell r="J674">
            <v>9.31</v>
          </cell>
          <cell r="K674">
            <v>9.31</v>
          </cell>
          <cell r="L674">
            <v>9.31</v>
          </cell>
          <cell r="M674">
            <v>9.31</v>
          </cell>
          <cell r="N674">
            <v>9.31</v>
          </cell>
          <cell r="O674">
            <v>9.39</v>
          </cell>
          <cell r="P674">
            <v>9.39</v>
          </cell>
          <cell r="Q674">
            <v>9.39</v>
          </cell>
          <cell r="R674">
            <v>9.39</v>
          </cell>
          <cell r="S674">
            <v>9.39</v>
          </cell>
          <cell r="T674">
            <v>9.4600000000000009</v>
          </cell>
          <cell r="U674">
            <v>9.4600000000000009</v>
          </cell>
          <cell r="V674">
            <v>9.4600000000000009</v>
          </cell>
          <cell r="W674">
            <v>9.4600000000000009</v>
          </cell>
          <cell r="X674">
            <v>9.4600000000000009</v>
          </cell>
          <cell r="Y674">
            <v>9.5299999999999994</v>
          </cell>
          <cell r="Z674">
            <v>9.5299999999999994</v>
          </cell>
          <cell r="AA674">
            <v>9.5299999999999994</v>
          </cell>
          <cell r="AB674">
            <v>9.5299999999999994</v>
          </cell>
          <cell r="AC674">
            <v>9.5299999999999994</v>
          </cell>
          <cell r="AD674">
            <v>9.59</v>
          </cell>
          <cell r="AE674">
            <v>9.59</v>
          </cell>
          <cell r="AF674">
            <v>9.59</v>
          </cell>
          <cell r="AG674">
            <v>9.59</v>
          </cell>
          <cell r="AH674">
            <v>9.59</v>
          </cell>
        </row>
        <row r="675">
          <cell r="A675" t="str">
            <v>D3I1063</v>
          </cell>
          <cell r="B675" t="str">
            <v>D3I10632V02</v>
          </cell>
          <cell r="C675" t="str">
            <v>TotalEquivFinValue</v>
          </cell>
          <cell r="D675">
            <v>1589.45</v>
          </cell>
          <cell r="AD675">
            <v>317.89</v>
          </cell>
          <cell r="AE675">
            <v>317.89</v>
          </cell>
          <cell r="AF675">
            <v>317.89</v>
          </cell>
          <cell r="AG675">
            <v>317.89</v>
          </cell>
          <cell r="AH675">
            <v>317.89</v>
          </cell>
        </row>
        <row r="676">
          <cell r="A676" t="str">
            <v>D3I1064</v>
          </cell>
          <cell r="B676" t="str">
            <v>D3I10641V02 BAS</v>
          </cell>
          <cell r="C676" t="str">
            <v>TotalEquivFinValue</v>
          </cell>
          <cell r="D676">
            <v>1908.75</v>
          </cell>
          <cell r="E676">
            <v>3.61</v>
          </cell>
          <cell r="F676">
            <v>3.61</v>
          </cell>
          <cell r="G676">
            <v>3.61</v>
          </cell>
          <cell r="H676">
            <v>3.61</v>
          </cell>
          <cell r="I676">
            <v>3.61</v>
          </cell>
          <cell r="J676">
            <v>3.65</v>
          </cell>
          <cell r="K676">
            <v>3.65</v>
          </cell>
          <cell r="L676">
            <v>3.65</v>
          </cell>
          <cell r="M676">
            <v>3.65</v>
          </cell>
          <cell r="N676">
            <v>3.65</v>
          </cell>
          <cell r="O676">
            <v>3.69</v>
          </cell>
          <cell r="P676">
            <v>3.69</v>
          </cell>
          <cell r="Q676">
            <v>3.69</v>
          </cell>
          <cell r="R676">
            <v>3.69</v>
          </cell>
          <cell r="S676">
            <v>3.69</v>
          </cell>
          <cell r="T676">
            <v>3.72</v>
          </cell>
          <cell r="U676">
            <v>3.72</v>
          </cell>
          <cell r="V676">
            <v>3.72</v>
          </cell>
          <cell r="W676">
            <v>3.72</v>
          </cell>
          <cell r="X676">
            <v>3.72</v>
          </cell>
          <cell r="Y676">
            <v>3.76</v>
          </cell>
          <cell r="Z676">
            <v>3.76</v>
          </cell>
          <cell r="AA676">
            <v>3.76</v>
          </cell>
          <cell r="AB676">
            <v>3.76</v>
          </cell>
          <cell r="AC676">
            <v>3.76</v>
          </cell>
          <cell r="AD676">
            <v>363.32</v>
          </cell>
          <cell r="AE676">
            <v>363.32</v>
          </cell>
          <cell r="AF676">
            <v>363.32</v>
          </cell>
          <cell r="AG676">
            <v>363.32</v>
          </cell>
          <cell r="AH676">
            <v>363.32</v>
          </cell>
        </row>
        <row r="677">
          <cell r="A677" t="str">
            <v>D3I1064</v>
          </cell>
          <cell r="B677" t="str">
            <v>D3I10642V02</v>
          </cell>
          <cell r="C677" t="str">
            <v>TotalEquivFinValue</v>
          </cell>
          <cell r="D677">
            <v>-10.199999999999999</v>
          </cell>
          <cell r="T677">
            <v>359.56</v>
          </cell>
          <cell r="U677">
            <v>359.56</v>
          </cell>
          <cell r="V677">
            <v>359.56</v>
          </cell>
          <cell r="W677">
            <v>359.56</v>
          </cell>
          <cell r="X677">
            <v>359.56</v>
          </cell>
          <cell r="Y677">
            <v>-1.03</v>
          </cell>
          <cell r="Z677">
            <v>-1.03</v>
          </cell>
          <cell r="AA677">
            <v>-1.03</v>
          </cell>
          <cell r="AB677">
            <v>-1.03</v>
          </cell>
          <cell r="AC677">
            <v>-1.03</v>
          </cell>
          <cell r="AD677">
            <v>-360.57</v>
          </cell>
          <cell r="AE677">
            <v>-360.57</v>
          </cell>
          <cell r="AF677">
            <v>-360.57</v>
          </cell>
          <cell r="AG677">
            <v>-360.57</v>
          </cell>
          <cell r="AH677">
            <v>-360.57</v>
          </cell>
        </row>
        <row r="678">
          <cell r="A678" t="str">
            <v>D3I1065</v>
          </cell>
          <cell r="B678" t="str">
            <v>D3I10651V02 BAS</v>
          </cell>
          <cell r="C678" t="str">
            <v>TotalEquivFinValue</v>
          </cell>
          <cell r="D678">
            <v>466.4</v>
          </cell>
          <cell r="E678">
            <v>73.040000000000006</v>
          </cell>
          <cell r="F678">
            <v>73.040000000000006</v>
          </cell>
          <cell r="G678">
            <v>73.040000000000006</v>
          </cell>
          <cell r="H678">
            <v>73.040000000000006</v>
          </cell>
          <cell r="I678">
            <v>73.040000000000006</v>
          </cell>
          <cell r="J678">
            <v>3.97</v>
          </cell>
          <cell r="K678">
            <v>3.97</v>
          </cell>
          <cell r="L678">
            <v>3.97</v>
          </cell>
          <cell r="M678">
            <v>3.97</v>
          </cell>
          <cell r="N678">
            <v>3.97</v>
          </cell>
          <cell r="O678">
            <v>4.01</v>
          </cell>
          <cell r="P678">
            <v>4.01</v>
          </cell>
          <cell r="Q678">
            <v>4.01</v>
          </cell>
          <cell r="R678">
            <v>4.01</v>
          </cell>
          <cell r="S678">
            <v>4.01</v>
          </cell>
          <cell r="T678">
            <v>4.05</v>
          </cell>
          <cell r="U678">
            <v>4.05</v>
          </cell>
          <cell r="V678">
            <v>4.05</v>
          </cell>
          <cell r="W678">
            <v>4.05</v>
          </cell>
          <cell r="X678">
            <v>4.05</v>
          </cell>
          <cell r="Y678">
            <v>4.09</v>
          </cell>
          <cell r="Z678">
            <v>4.09</v>
          </cell>
          <cell r="AA678">
            <v>4.09</v>
          </cell>
          <cell r="AB678">
            <v>4.09</v>
          </cell>
          <cell r="AC678">
            <v>4.09</v>
          </cell>
          <cell r="AD678">
            <v>4.12</v>
          </cell>
          <cell r="AE678">
            <v>4.12</v>
          </cell>
          <cell r="AF678">
            <v>4.12</v>
          </cell>
          <cell r="AG678">
            <v>4.12</v>
          </cell>
          <cell r="AH678">
            <v>4.12</v>
          </cell>
        </row>
        <row r="679">
          <cell r="A679" t="str">
            <v>D3I1066</v>
          </cell>
          <cell r="B679" t="str">
            <v>D3I10661V02 BAS</v>
          </cell>
          <cell r="C679" t="str">
            <v>TotalEquivFinValue</v>
          </cell>
          <cell r="D679">
            <v>494.05</v>
          </cell>
          <cell r="E679">
            <v>91.09</v>
          </cell>
          <cell r="F679">
            <v>91.09</v>
          </cell>
          <cell r="G679">
            <v>91.09</v>
          </cell>
          <cell r="H679">
            <v>91.09</v>
          </cell>
          <cell r="I679">
            <v>91.09</v>
          </cell>
          <cell r="J679">
            <v>1.5</v>
          </cell>
          <cell r="K679">
            <v>1.5</v>
          </cell>
          <cell r="L679">
            <v>1.5</v>
          </cell>
          <cell r="M679">
            <v>1.5</v>
          </cell>
          <cell r="N679">
            <v>1.5</v>
          </cell>
          <cell r="O679">
            <v>1.53</v>
          </cell>
          <cell r="P679">
            <v>1.53</v>
          </cell>
          <cell r="Q679">
            <v>1.53</v>
          </cell>
          <cell r="R679">
            <v>1.53</v>
          </cell>
          <cell r="S679">
            <v>1.53</v>
          </cell>
          <cell r="T679">
            <v>1.55</v>
          </cell>
          <cell r="U679">
            <v>1.55</v>
          </cell>
          <cell r="V679">
            <v>1.55</v>
          </cell>
          <cell r="W679">
            <v>1.55</v>
          </cell>
          <cell r="X679">
            <v>1.55</v>
          </cell>
          <cell r="Y679">
            <v>1.56</v>
          </cell>
          <cell r="Z679">
            <v>1.56</v>
          </cell>
          <cell r="AA679">
            <v>1.56</v>
          </cell>
          <cell r="AB679">
            <v>1.56</v>
          </cell>
          <cell r="AC679">
            <v>1.56</v>
          </cell>
          <cell r="AD679">
            <v>1.58</v>
          </cell>
          <cell r="AE679">
            <v>1.58</v>
          </cell>
          <cell r="AF679">
            <v>1.58</v>
          </cell>
          <cell r="AG679">
            <v>1.58</v>
          </cell>
          <cell r="AH679">
            <v>1.58</v>
          </cell>
        </row>
        <row r="680">
          <cell r="A680" t="str">
            <v>D3I1067</v>
          </cell>
          <cell r="B680" t="str">
            <v>D3I10671V02 BAS</v>
          </cell>
          <cell r="C680" t="str">
            <v>TotalEquivFinValue</v>
          </cell>
          <cell r="D680">
            <v>639.20000000000005</v>
          </cell>
          <cell r="E680">
            <v>2.63</v>
          </cell>
          <cell r="F680">
            <v>2.63</v>
          </cell>
          <cell r="G680">
            <v>2.63</v>
          </cell>
          <cell r="H680">
            <v>2.63</v>
          </cell>
          <cell r="I680">
            <v>2.63</v>
          </cell>
          <cell r="J680">
            <v>117.41</v>
          </cell>
          <cell r="K680">
            <v>117.41</v>
          </cell>
          <cell r="L680">
            <v>117.41</v>
          </cell>
          <cell r="M680">
            <v>117.41</v>
          </cell>
          <cell r="N680">
            <v>117.41</v>
          </cell>
          <cell r="O680">
            <v>1.94</v>
          </cell>
          <cell r="P680">
            <v>1.94</v>
          </cell>
          <cell r="Q680">
            <v>1.94</v>
          </cell>
          <cell r="R680">
            <v>1.94</v>
          </cell>
          <cell r="S680">
            <v>1.94</v>
          </cell>
          <cell r="T680">
            <v>1.95</v>
          </cell>
          <cell r="U680">
            <v>1.95</v>
          </cell>
          <cell r="V680">
            <v>1.95</v>
          </cell>
          <cell r="W680">
            <v>1.95</v>
          </cell>
          <cell r="X680">
            <v>1.95</v>
          </cell>
          <cell r="Y680">
            <v>1.95</v>
          </cell>
          <cell r="Z680">
            <v>1.95</v>
          </cell>
          <cell r="AA680">
            <v>1.95</v>
          </cell>
          <cell r="AB680">
            <v>1.95</v>
          </cell>
          <cell r="AC680">
            <v>1.95</v>
          </cell>
          <cell r="AD680">
            <v>1.96</v>
          </cell>
          <cell r="AE680">
            <v>1.96</v>
          </cell>
          <cell r="AF680">
            <v>1.96</v>
          </cell>
          <cell r="AG680">
            <v>1.96</v>
          </cell>
          <cell r="AH680">
            <v>1.96</v>
          </cell>
        </row>
        <row r="681">
          <cell r="A681" t="str">
            <v>D3I1067</v>
          </cell>
          <cell r="B681" t="str">
            <v>D3I10672V02</v>
          </cell>
          <cell r="C681" t="str">
            <v>TotalEquivFinValue</v>
          </cell>
          <cell r="D681">
            <v>-3.55</v>
          </cell>
          <cell r="E681">
            <v>114.77</v>
          </cell>
          <cell r="F681">
            <v>114.77</v>
          </cell>
          <cell r="G681">
            <v>114.77</v>
          </cell>
          <cell r="H681">
            <v>114.77</v>
          </cell>
          <cell r="I681">
            <v>114.77</v>
          </cell>
          <cell r="J681">
            <v>-115.48</v>
          </cell>
          <cell r="K681">
            <v>-115.48</v>
          </cell>
          <cell r="L681">
            <v>-115.48</v>
          </cell>
          <cell r="M681">
            <v>-115.48</v>
          </cell>
          <cell r="N681">
            <v>-115.48</v>
          </cell>
        </row>
        <row r="682">
          <cell r="A682" t="str">
            <v>D3I1068</v>
          </cell>
          <cell r="B682" t="str">
            <v>D3I10681V02 BAS</v>
          </cell>
          <cell r="C682" t="str">
            <v>TotalEquivFinValue</v>
          </cell>
          <cell r="D682">
            <v>701.75</v>
          </cell>
          <cell r="E682">
            <v>5.05</v>
          </cell>
          <cell r="F682">
            <v>5.05</v>
          </cell>
          <cell r="G682">
            <v>5.05</v>
          </cell>
          <cell r="H682">
            <v>5.05</v>
          </cell>
          <cell r="I682">
            <v>5.05</v>
          </cell>
          <cell r="J682">
            <v>116.72</v>
          </cell>
          <cell r="K682">
            <v>116.72</v>
          </cell>
          <cell r="L682">
            <v>116.72</v>
          </cell>
          <cell r="M682">
            <v>116.72</v>
          </cell>
          <cell r="N682">
            <v>116.72</v>
          </cell>
          <cell r="O682">
            <v>4.5999999999999996</v>
          </cell>
          <cell r="P682">
            <v>4.5999999999999996</v>
          </cell>
          <cell r="Q682">
            <v>4.5999999999999996</v>
          </cell>
          <cell r="R682">
            <v>4.5999999999999996</v>
          </cell>
          <cell r="S682">
            <v>4.5999999999999996</v>
          </cell>
          <cell r="T682">
            <v>4.63</v>
          </cell>
          <cell r="U682">
            <v>4.63</v>
          </cell>
          <cell r="V682">
            <v>4.63</v>
          </cell>
          <cell r="W682">
            <v>4.63</v>
          </cell>
          <cell r="X682">
            <v>4.63</v>
          </cell>
          <cell r="Y682">
            <v>4.66</v>
          </cell>
          <cell r="Z682">
            <v>4.66</v>
          </cell>
          <cell r="AA682">
            <v>4.66</v>
          </cell>
          <cell r="AB682">
            <v>4.66</v>
          </cell>
          <cell r="AC682">
            <v>4.66</v>
          </cell>
          <cell r="AD682">
            <v>4.6900000000000004</v>
          </cell>
          <cell r="AE682">
            <v>4.6900000000000004</v>
          </cell>
          <cell r="AF682">
            <v>4.6900000000000004</v>
          </cell>
          <cell r="AG682">
            <v>4.6900000000000004</v>
          </cell>
          <cell r="AH682">
            <v>4.6900000000000004</v>
          </cell>
        </row>
        <row r="683">
          <cell r="A683" t="str">
            <v>D3I1069</v>
          </cell>
          <cell r="B683" t="str">
            <v>D3I10691V02 BAS</v>
          </cell>
          <cell r="C683" t="str">
            <v>TotalEquivFinValue</v>
          </cell>
          <cell r="D683">
            <v>1062.55</v>
          </cell>
          <cell r="E683">
            <v>4.58</v>
          </cell>
          <cell r="F683">
            <v>4.58</v>
          </cell>
          <cell r="G683">
            <v>4.58</v>
          </cell>
          <cell r="H683">
            <v>4.58</v>
          </cell>
          <cell r="I683">
            <v>4.58</v>
          </cell>
          <cell r="J683">
            <v>4.62</v>
          </cell>
          <cell r="K683">
            <v>4.62</v>
          </cell>
          <cell r="L683">
            <v>4.62</v>
          </cell>
          <cell r="M683">
            <v>4.62</v>
          </cell>
          <cell r="N683">
            <v>4.62</v>
          </cell>
          <cell r="O683">
            <v>191.44</v>
          </cell>
          <cell r="P683">
            <v>191.44</v>
          </cell>
          <cell r="Q683">
            <v>191.44</v>
          </cell>
          <cell r="R683">
            <v>191.44</v>
          </cell>
          <cell r="S683">
            <v>191.44</v>
          </cell>
          <cell r="T683">
            <v>3.94</v>
          </cell>
          <cell r="U683">
            <v>3.94</v>
          </cell>
          <cell r="V683">
            <v>3.94</v>
          </cell>
          <cell r="W683">
            <v>3.94</v>
          </cell>
          <cell r="X683">
            <v>3.94</v>
          </cell>
          <cell r="Y683">
            <v>3.96</v>
          </cell>
          <cell r="Z683">
            <v>3.96</v>
          </cell>
          <cell r="AA683">
            <v>3.96</v>
          </cell>
          <cell r="AB683">
            <v>3.96</v>
          </cell>
          <cell r="AC683">
            <v>3.96</v>
          </cell>
          <cell r="AD683">
            <v>3.97</v>
          </cell>
          <cell r="AE683">
            <v>3.97</v>
          </cell>
          <cell r="AF683">
            <v>3.97</v>
          </cell>
          <cell r="AG683">
            <v>3.97</v>
          </cell>
          <cell r="AH683">
            <v>3.97</v>
          </cell>
        </row>
        <row r="684">
          <cell r="A684" t="str">
            <v>D3I1069</v>
          </cell>
          <cell r="B684" t="str">
            <v>D3I10692V02</v>
          </cell>
          <cell r="C684" t="str">
            <v>TotalEquivFinValue</v>
          </cell>
          <cell r="D684">
            <v>-3.65</v>
          </cell>
          <cell r="J684">
            <v>186.79</v>
          </cell>
          <cell r="K684">
            <v>186.79</v>
          </cell>
          <cell r="L684">
            <v>186.79</v>
          </cell>
          <cell r="M684">
            <v>186.79</v>
          </cell>
          <cell r="N684">
            <v>186.79</v>
          </cell>
          <cell r="O684">
            <v>-187.52</v>
          </cell>
          <cell r="P684">
            <v>-187.52</v>
          </cell>
          <cell r="Q684">
            <v>-187.52</v>
          </cell>
          <cell r="R684">
            <v>-187.52</v>
          </cell>
          <cell r="S684">
            <v>-187.52</v>
          </cell>
        </row>
        <row r="685">
          <cell r="A685" t="str">
            <v>D3I1070</v>
          </cell>
          <cell r="B685" t="str">
            <v>D3I10701V02 BAS</v>
          </cell>
          <cell r="C685" t="str">
            <v>TotalEquivFinValue</v>
          </cell>
          <cell r="D685">
            <v>450.95</v>
          </cell>
          <cell r="E685">
            <v>1.07</v>
          </cell>
          <cell r="F685">
            <v>1.07</v>
          </cell>
          <cell r="G685">
            <v>1.07</v>
          </cell>
          <cell r="H685">
            <v>1.07</v>
          </cell>
          <cell r="I685">
            <v>1.07</v>
          </cell>
          <cell r="J685">
            <v>1.0900000000000001</v>
          </cell>
          <cell r="K685">
            <v>1.0900000000000001</v>
          </cell>
          <cell r="L685">
            <v>1.0900000000000001</v>
          </cell>
          <cell r="M685">
            <v>1.0900000000000001</v>
          </cell>
          <cell r="N685">
            <v>1.0900000000000001</v>
          </cell>
          <cell r="O685">
            <v>85.2</v>
          </cell>
          <cell r="P685">
            <v>85.2</v>
          </cell>
          <cell r="Q685">
            <v>85.2</v>
          </cell>
          <cell r="R685">
            <v>85.2</v>
          </cell>
          <cell r="S685">
            <v>85.2</v>
          </cell>
          <cell r="T685">
            <v>0.93</v>
          </cell>
          <cell r="U685">
            <v>0.93</v>
          </cell>
          <cell r="V685">
            <v>0.93</v>
          </cell>
          <cell r="W685">
            <v>0.93</v>
          </cell>
          <cell r="X685">
            <v>0.93</v>
          </cell>
          <cell r="Y685">
            <v>0.94</v>
          </cell>
          <cell r="Z685">
            <v>0.94</v>
          </cell>
          <cell r="AA685">
            <v>0.94</v>
          </cell>
          <cell r="AB685">
            <v>0.94</v>
          </cell>
          <cell r="AC685">
            <v>0.94</v>
          </cell>
          <cell r="AD685">
            <v>0.96</v>
          </cell>
          <cell r="AE685">
            <v>0.96</v>
          </cell>
          <cell r="AF685">
            <v>0.96</v>
          </cell>
          <cell r="AG685">
            <v>0.96</v>
          </cell>
          <cell r="AH685">
            <v>0.96</v>
          </cell>
        </row>
        <row r="686">
          <cell r="A686" t="str">
            <v>D3I1070</v>
          </cell>
          <cell r="B686" t="str">
            <v>D3I10702V02</v>
          </cell>
          <cell r="C686" t="str">
            <v>TotalEquivFinValue</v>
          </cell>
          <cell r="D686">
            <v>-0.95</v>
          </cell>
          <cell r="J686">
            <v>84.1</v>
          </cell>
          <cell r="K686">
            <v>84.1</v>
          </cell>
          <cell r="L686">
            <v>84.1</v>
          </cell>
          <cell r="M686">
            <v>84.1</v>
          </cell>
          <cell r="N686">
            <v>84.1</v>
          </cell>
          <cell r="O686">
            <v>-84.29</v>
          </cell>
          <cell r="P686">
            <v>-84.29</v>
          </cell>
          <cell r="Q686">
            <v>-84.29</v>
          </cell>
          <cell r="R686">
            <v>-84.29</v>
          </cell>
          <cell r="S686">
            <v>-84.29</v>
          </cell>
        </row>
        <row r="687">
          <cell r="A687" t="str">
            <v>D3I1071</v>
          </cell>
          <cell r="B687" t="str">
            <v>D3I10711V02 BAS</v>
          </cell>
          <cell r="C687" t="str">
            <v>TotalEquivFinValue</v>
          </cell>
          <cell r="D687">
            <v>261.95</v>
          </cell>
          <cell r="E687">
            <v>4.5</v>
          </cell>
          <cell r="F687">
            <v>4.5</v>
          </cell>
          <cell r="G687">
            <v>4.5</v>
          </cell>
          <cell r="H687">
            <v>4.5</v>
          </cell>
          <cell r="I687">
            <v>4.5</v>
          </cell>
          <cell r="J687">
            <v>30.94</v>
          </cell>
          <cell r="K687">
            <v>30.94</v>
          </cell>
          <cell r="L687">
            <v>30.94</v>
          </cell>
          <cell r="M687">
            <v>30.94</v>
          </cell>
          <cell r="N687">
            <v>30.94</v>
          </cell>
          <cell r="O687">
            <v>4.2</v>
          </cell>
          <cell r="P687">
            <v>4.2</v>
          </cell>
          <cell r="Q687">
            <v>4.2</v>
          </cell>
          <cell r="R687">
            <v>4.2</v>
          </cell>
          <cell r="S687">
            <v>4.2</v>
          </cell>
          <cell r="T687">
            <v>4.2300000000000004</v>
          </cell>
          <cell r="U687">
            <v>4.2300000000000004</v>
          </cell>
          <cell r="V687">
            <v>4.2300000000000004</v>
          </cell>
          <cell r="W687">
            <v>4.2300000000000004</v>
          </cell>
          <cell r="X687">
            <v>4.2300000000000004</v>
          </cell>
          <cell r="Y687">
            <v>4.25</v>
          </cell>
          <cell r="Z687">
            <v>4.25</v>
          </cell>
          <cell r="AA687">
            <v>4.25</v>
          </cell>
          <cell r="AB687">
            <v>4.25</v>
          </cell>
          <cell r="AC687">
            <v>4.25</v>
          </cell>
          <cell r="AD687">
            <v>4.2699999999999996</v>
          </cell>
          <cell r="AE687">
            <v>4.2699999999999996</v>
          </cell>
          <cell r="AF687">
            <v>4.2699999999999996</v>
          </cell>
          <cell r="AG687">
            <v>4.2699999999999996</v>
          </cell>
          <cell r="AH687">
            <v>4.2699999999999996</v>
          </cell>
        </row>
        <row r="688">
          <cell r="A688" t="str">
            <v>D3I1071</v>
          </cell>
          <cell r="B688" t="str">
            <v>D3I10712V02</v>
          </cell>
          <cell r="C688" t="str">
            <v>TotalEquivFinValue</v>
          </cell>
          <cell r="D688">
            <v>-1.8</v>
          </cell>
          <cell r="E688">
            <v>26.41</v>
          </cell>
          <cell r="F688">
            <v>26.41</v>
          </cell>
          <cell r="G688">
            <v>26.41</v>
          </cell>
          <cell r="H688">
            <v>26.41</v>
          </cell>
          <cell r="I688">
            <v>26.41</v>
          </cell>
          <cell r="J688">
            <v>-26.77</v>
          </cell>
          <cell r="K688">
            <v>-26.77</v>
          </cell>
          <cell r="L688">
            <v>-26.77</v>
          </cell>
          <cell r="M688">
            <v>-26.77</v>
          </cell>
          <cell r="N688">
            <v>-26.77</v>
          </cell>
        </row>
        <row r="689">
          <cell r="A689" t="str">
            <v>D3I1072</v>
          </cell>
          <cell r="B689" t="str">
            <v>D3I10721V02 BAS</v>
          </cell>
          <cell r="C689" t="str">
            <v>TotalEquivFinValue</v>
          </cell>
          <cell r="D689">
            <v>369.05</v>
          </cell>
          <cell r="E689">
            <v>3.55</v>
          </cell>
          <cell r="F689">
            <v>3.55</v>
          </cell>
          <cell r="G689">
            <v>3.55</v>
          </cell>
          <cell r="H689">
            <v>3.55</v>
          </cell>
          <cell r="I689">
            <v>3.55</v>
          </cell>
          <cell r="J689">
            <v>3.57</v>
          </cell>
          <cell r="K689">
            <v>3.57</v>
          </cell>
          <cell r="L689">
            <v>3.57</v>
          </cell>
          <cell r="M689">
            <v>3.57</v>
          </cell>
          <cell r="N689">
            <v>3.57</v>
          </cell>
          <cell r="O689">
            <v>56.78</v>
          </cell>
          <cell r="P689">
            <v>56.78</v>
          </cell>
          <cell r="Q689">
            <v>56.78</v>
          </cell>
          <cell r="R689">
            <v>56.78</v>
          </cell>
          <cell r="S689">
            <v>56.78</v>
          </cell>
          <cell r="T689">
            <v>3.29</v>
          </cell>
          <cell r="U689">
            <v>3.29</v>
          </cell>
          <cell r="V689">
            <v>3.29</v>
          </cell>
          <cell r="W689">
            <v>3.29</v>
          </cell>
          <cell r="X689">
            <v>3.29</v>
          </cell>
          <cell r="Y689">
            <v>3.3</v>
          </cell>
          <cell r="Z689">
            <v>3.3</v>
          </cell>
          <cell r="AA689">
            <v>3.3</v>
          </cell>
          <cell r="AB689">
            <v>3.3</v>
          </cell>
          <cell r="AC689">
            <v>3.3</v>
          </cell>
          <cell r="AD689">
            <v>3.32</v>
          </cell>
          <cell r="AE689">
            <v>3.32</v>
          </cell>
          <cell r="AF689">
            <v>3.32</v>
          </cell>
          <cell r="AG689">
            <v>3.32</v>
          </cell>
          <cell r="AH689">
            <v>3.32</v>
          </cell>
        </row>
        <row r="690">
          <cell r="A690" t="str">
            <v>D3I1072</v>
          </cell>
          <cell r="B690" t="str">
            <v>D3I10722V02</v>
          </cell>
          <cell r="C690" t="str">
            <v>TotalEquivFinValue</v>
          </cell>
          <cell r="D690">
            <v>-1.6</v>
          </cell>
          <cell r="J690">
            <v>53.19</v>
          </cell>
          <cell r="K690">
            <v>53.19</v>
          </cell>
          <cell r="L690">
            <v>53.19</v>
          </cell>
          <cell r="M690">
            <v>53.19</v>
          </cell>
          <cell r="N690">
            <v>53.19</v>
          </cell>
          <cell r="O690">
            <v>-53.51</v>
          </cell>
          <cell r="P690">
            <v>-53.51</v>
          </cell>
          <cell r="Q690">
            <v>-53.51</v>
          </cell>
          <cell r="R690">
            <v>-53.51</v>
          </cell>
          <cell r="S690">
            <v>-53.51</v>
          </cell>
        </row>
        <row r="691">
          <cell r="A691" t="str">
            <v>D3I1073</v>
          </cell>
          <cell r="B691" t="str">
            <v>D3I10731V02 BAS</v>
          </cell>
          <cell r="C691" t="str">
            <v>TotalEquivFinValue</v>
          </cell>
          <cell r="D691">
            <v>45.7</v>
          </cell>
          <cell r="E691">
            <v>1.5</v>
          </cell>
          <cell r="F691">
            <v>1.5</v>
          </cell>
          <cell r="G691">
            <v>1.5</v>
          </cell>
          <cell r="H691">
            <v>1.5</v>
          </cell>
          <cell r="I691">
            <v>1.5</v>
          </cell>
          <cell r="J691">
            <v>1.51</v>
          </cell>
          <cell r="K691">
            <v>1.51</v>
          </cell>
          <cell r="L691">
            <v>1.51</v>
          </cell>
          <cell r="M691">
            <v>1.51</v>
          </cell>
          <cell r="N691">
            <v>1.51</v>
          </cell>
          <cell r="O691">
            <v>1.52</v>
          </cell>
          <cell r="P691">
            <v>1.52</v>
          </cell>
          <cell r="Q691">
            <v>1.52</v>
          </cell>
          <cell r="R691">
            <v>1.52</v>
          </cell>
          <cell r="S691">
            <v>1.52</v>
          </cell>
          <cell r="T691">
            <v>1.53</v>
          </cell>
          <cell r="U691">
            <v>1.53</v>
          </cell>
          <cell r="V691">
            <v>1.53</v>
          </cell>
          <cell r="W691">
            <v>1.53</v>
          </cell>
          <cell r="X691">
            <v>1.53</v>
          </cell>
          <cell r="Y691">
            <v>1.54</v>
          </cell>
          <cell r="Z691">
            <v>1.54</v>
          </cell>
          <cell r="AA691">
            <v>1.54</v>
          </cell>
          <cell r="AB691">
            <v>1.54</v>
          </cell>
          <cell r="AC691">
            <v>1.54</v>
          </cell>
          <cell r="AD691">
            <v>1.54</v>
          </cell>
          <cell r="AE691">
            <v>1.54</v>
          </cell>
          <cell r="AF691">
            <v>1.54</v>
          </cell>
          <cell r="AG691">
            <v>1.54</v>
          </cell>
          <cell r="AH691">
            <v>1.54</v>
          </cell>
        </row>
        <row r="692">
          <cell r="A692" t="str">
            <v>D3I1074</v>
          </cell>
          <cell r="B692" t="str">
            <v>D3I10741V02 BAS</v>
          </cell>
          <cell r="C692" t="str">
            <v>TotalEquivFinValue</v>
          </cell>
          <cell r="D692">
            <v>166.5</v>
          </cell>
          <cell r="E692">
            <v>5.45</v>
          </cell>
          <cell r="F692">
            <v>5.45</v>
          </cell>
          <cell r="G692">
            <v>5.45</v>
          </cell>
          <cell r="H692">
            <v>5.45</v>
          </cell>
          <cell r="I692">
            <v>5.45</v>
          </cell>
          <cell r="J692">
            <v>5.49</v>
          </cell>
          <cell r="K692">
            <v>5.49</v>
          </cell>
          <cell r="L692">
            <v>5.49</v>
          </cell>
          <cell r="M692">
            <v>5.49</v>
          </cell>
          <cell r="N692">
            <v>5.49</v>
          </cell>
          <cell r="O692">
            <v>5.54</v>
          </cell>
          <cell r="P692">
            <v>5.54</v>
          </cell>
          <cell r="Q692">
            <v>5.54</v>
          </cell>
          <cell r="R692">
            <v>5.54</v>
          </cell>
          <cell r="S692">
            <v>5.54</v>
          </cell>
          <cell r="T692">
            <v>5.57</v>
          </cell>
          <cell r="U692">
            <v>5.57</v>
          </cell>
          <cell r="V692">
            <v>5.57</v>
          </cell>
          <cell r="W692">
            <v>5.57</v>
          </cell>
          <cell r="X692">
            <v>5.57</v>
          </cell>
          <cell r="Y692">
            <v>5.61</v>
          </cell>
          <cell r="Z692">
            <v>5.61</v>
          </cell>
          <cell r="AA692">
            <v>5.61</v>
          </cell>
          <cell r="AB692">
            <v>5.61</v>
          </cell>
          <cell r="AC692">
            <v>5.61</v>
          </cell>
          <cell r="AD692">
            <v>5.64</v>
          </cell>
          <cell r="AE692">
            <v>5.64</v>
          </cell>
          <cell r="AF692">
            <v>5.64</v>
          </cell>
          <cell r="AG692">
            <v>5.64</v>
          </cell>
          <cell r="AH692">
            <v>5.64</v>
          </cell>
        </row>
        <row r="693">
          <cell r="A693" t="str">
            <v>D3I1075</v>
          </cell>
          <cell r="B693" t="str">
            <v>D3I10751V02 BAS</v>
          </cell>
          <cell r="C693" t="str">
            <v>TotalEquivFinValue</v>
          </cell>
          <cell r="D693">
            <v>51.4</v>
          </cell>
          <cell r="E693">
            <v>1.61</v>
          </cell>
          <cell r="F693">
            <v>1.61</v>
          </cell>
          <cell r="G693">
            <v>1.61</v>
          </cell>
          <cell r="H693">
            <v>1.61</v>
          </cell>
          <cell r="I693">
            <v>1.61</v>
          </cell>
          <cell r="J693">
            <v>1.66</v>
          </cell>
          <cell r="K693">
            <v>1.66</v>
          </cell>
          <cell r="L693">
            <v>1.66</v>
          </cell>
          <cell r="M693">
            <v>1.66</v>
          </cell>
          <cell r="N693">
            <v>1.66</v>
          </cell>
          <cell r="O693">
            <v>1.7</v>
          </cell>
          <cell r="P693">
            <v>1.7</v>
          </cell>
          <cell r="Q693">
            <v>1.7</v>
          </cell>
          <cell r="R693">
            <v>1.7</v>
          </cell>
          <cell r="S693">
            <v>1.7</v>
          </cell>
          <cell r="T693">
            <v>1.74</v>
          </cell>
          <cell r="U693">
            <v>1.74</v>
          </cell>
          <cell r="V693">
            <v>1.74</v>
          </cell>
          <cell r="W693">
            <v>1.74</v>
          </cell>
          <cell r="X693">
            <v>1.74</v>
          </cell>
          <cell r="Y693">
            <v>1.77</v>
          </cell>
          <cell r="Z693">
            <v>1.77</v>
          </cell>
          <cell r="AA693">
            <v>1.77</v>
          </cell>
          <cell r="AB693">
            <v>1.77</v>
          </cell>
          <cell r="AC693">
            <v>1.77</v>
          </cell>
          <cell r="AD693">
            <v>1.8</v>
          </cell>
          <cell r="AE693">
            <v>1.8</v>
          </cell>
          <cell r="AF693">
            <v>1.8</v>
          </cell>
          <cell r="AG693">
            <v>1.8</v>
          </cell>
          <cell r="AH693">
            <v>1.8</v>
          </cell>
        </row>
        <row r="694">
          <cell r="A694" t="str">
            <v>D3I1076</v>
          </cell>
          <cell r="B694" t="str">
            <v>D3I10761V02 BAS</v>
          </cell>
          <cell r="C694" t="str">
            <v>TotalEquivFinValue</v>
          </cell>
          <cell r="D694">
            <v>247.45</v>
          </cell>
          <cell r="E694">
            <v>7.98</v>
          </cell>
          <cell r="F694">
            <v>7.98</v>
          </cell>
          <cell r="G694">
            <v>7.98</v>
          </cell>
          <cell r="H694">
            <v>7.98</v>
          </cell>
          <cell r="I694">
            <v>7.98</v>
          </cell>
          <cell r="J694">
            <v>8.11</v>
          </cell>
          <cell r="K694">
            <v>8.11</v>
          </cell>
          <cell r="L694">
            <v>8.11</v>
          </cell>
          <cell r="M694">
            <v>8.11</v>
          </cell>
          <cell r="N694">
            <v>8.11</v>
          </cell>
          <cell r="O694">
            <v>8.2100000000000009</v>
          </cell>
          <cell r="P694">
            <v>8.2100000000000009</v>
          </cell>
          <cell r="Q694">
            <v>8.2100000000000009</v>
          </cell>
          <cell r="R694">
            <v>8.2100000000000009</v>
          </cell>
          <cell r="S694">
            <v>8.2100000000000009</v>
          </cell>
          <cell r="T694">
            <v>8.31</v>
          </cell>
          <cell r="U694">
            <v>8.31</v>
          </cell>
          <cell r="V694">
            <v>8.31</v>
          </cell>
          <cell r="W694">
            <v>8.31</v>
          </cell>
          <cell r="X694">
            <v>8.31</v>
          </cell>
          <cell r="Y694">
            <v>8.4</v>
          </cell>
          <cell r="Z694">
            <v>8.4</v>
          </cell>
          <cell r="AA694">
            <v>8.4</v>
          </cell>
          <cell r="AB694">
            <v>8.4</v>
          </cell>
          <cell r="AC694">
            <v>8.4</v>
          </cell>
          <cell r="AD694">
            <v>8.48</v>
          </cell>
          <cell r="AE694">
            <v>8.48</v>
          </cell>
          <cell r="AF694">
            <v>8.48</v>
          </cell>
          <cell r="AG694">
            <v>8.48</v>
          </cell>
          <cell r="AH694">
            <v>8.48</v>
          </cell>
        </row>
        <row r="695">
          <cell r="A695" t="str">
            <v>D3I1077</v>
          </cell>
          <cell r="B695" t="str">
            <v>D3I10771V02 BAS</v>
          </cell>
          <cell r="C695" t="str">
            <v>TotalEquivFinValue</v>
          </cell>
          <cell r="D695">
            <v>135.30000000000001</v>
          </cell>
          <cell r="E695">
            <v>4.3899999999999997</v>
          </cell>
          <cell r="F695">
            <v>4.3899999999999997</v>
          </cell>
          <cell r="G695">
            <v>4.3899999999999997</v>
          </cell>
          <cell r="H695">
            <v>4.3899999999999997</v>
          </cell>
          <cell r="I695">
            <v>4.3899999999999997</v>
          </cell>
          <cell r="J695">
            <v>4.4400000000000004</v>
          </cell>
          <cell r="K695">
            <v>4.4400000000000004</v>
          </cell>
          <cell r="L695">
            <v>4.4400000000000004</v>
          </cell>
          <cell r="M695">
            <v>4.4400000000000004</v>
          </cell>
          <cell r="N695">
            <v>4.4400000000000004</v>
          </cell>
          <cell r="O695">
            <v>4.49</v>
          </cell>
          <cell r="P695">
            <v>4.49</v>
          </cell>
          <cell r="Q695">
            <v>4.49</v>
          </cell>
          <cell r="R695">
            <v>4.49</v>
          </cell>
          <cell r="S695">
            <v>4.49</v>
          </cell>
          <cell r="T695">
            <v>4.54</v>
          </cell>
          <cell r="U695">
            <v>4.54</v>
          </cell>
          <cell r="V695">
            <v>4.54</v>
          </cell>
          <cell r="W695">
            <v>4.54</v>
          </cell>
          <cell r="X695">
            <v>4.54</v>
          </cell>
          <cell r="Y695">
            <v>4.58</v>
          </cell>
          <cell r="Z695">
            <v>4.58</v>
          </cell>
          <cell r="AA695">
            <v>4.58</v>
          </cell>
          <cell r="AB695">
            <v>4.58</v>
          </cell>
          <cell r="AC695">
            <v>4.58</v>
          </cell>
          <cell r="AD695">
            <v>4.62</v>
          </cell>
          <cell r="AE695">
            <v>4.62</v>
          </cell>
          <cell r="AF695">
            <v>4.62</v>
          </cell>
          <cell r="AG695">
            <v>4.62</v>
          </cell>
          <cell r="AH695">
            <v>4.62</v>
          </cell>
        </row>
        <row r="696">
          <cell r="A696" t="str">
            <v>D3I1078</v>
          </cell>
          <cell r="B696" t="str">
            <v>D3I10781V02 BAS</v>
          </cell>
          <cell r="C696" t="str">
            <v>TotalEquivFinValue</v>
          </cell>
          <cell r="D696">
            <v>72.400000000000006</v>
          </cell>
          <cell r="E696">
            <v>2.33</v>
          </cell>
          <cell r="F696">
            <v>2.33</v>
          </cell>
          <cell r="G696">
            <v>2.33</v>
          </cell>
          <cell r="H696">
            <v>2.33</v>
          </cell>
          <cell r="I696">
            <v>2.33</v>
          </cell>
          <cell r="J696">
            <v>2.37</v>
          </cell>
          <cell r="K696">
            <v>2.37</v>
          </cell>
          <cell r="L696">
            <v>2.37</v>
          </cell>
          <cell r="M696">
            <v>2.37</v>
          </cell>
          <cell r="N696">
            <v>2.37</v>
          </cell>
          <cell r="O696">
            <v>2.4</v>
          </cell>
          <cell r="P696">
            <v>2.4</v>
          </cell>
          <cell r="Q696">
            <v>2.4</v>
          </cell>
          <cell r="R696">
            <v>2.4</v>
          </cell>
          <cell r="S696">
            <v>2.4</v>
          </cell>
          <cell r="T696">
            <v>2.4300000000000002</v>
          </cell>
          <cell r="U696">
            <v>2.4300000000000002</v>
          </cell>
          <cell r="V696">
            <v>2.4300000000000002</v>
          </cell>
          <cell r="W696">
            <v>2.4300000000000002</v>
          </cell>
          <cell r="X696">
            <v>2.4300000000000002</v>
          </cell>
          <cell r="Y696">
            <v>2.46</v>
          </cell>
          <cell r="Z696">
            <v>2.46</v>
          </cell>
          <cell r="AA696">
            <v>2.46</v>
          </cell>
          <cell r="AB696">
            <v>2.46</v>
          </cell>
          <cell r="AC696">
            <v>2.46</v>
          </cell>
          <cell r="AD696">
            <v>2.4900000000000002</v>
          </cell>
          <cell r="AE696">
            <v>2.4900000000000002</v>
          </cell>
          <cell r="AF696">
            <v>2.4900000000000002</v>
          </cell>
          <cell r="AG696">
            <v>2.4900000000000002</v>
          </cell>
          <cell r="AH696">
            <v>2.4900000000000002</v>
          </cell>
        </row>
        <row r="697">
          <cell r="A697" t="str">
            <v>D3I1079</v>
          </cell>
          <cell r="B697" t="str">
            <v>D3I10791V02 BAS</v>
          </cell>
          <cell r="C697" t="str">
            <v>TotalEquivFinValue</v>
          </cell>
          <cell r="D697">
            <v>16.149999999999999</v>
          </cell>
          <cell r="E697">
            <v>0.53</v>
          </cell>
          <cell r="F697">
            <v>0.53</v>
          </cell>
          <cell r="G697">
            <v>0.53</v>
          </cell>
          <cell r="H697">
            <v>0.53</v>
          </cell>
          <cell r="I697">
            <v>0.53</v>
          </cell>
          <cell r="J697">
            <v>0.53</v>
          </cell>
          <cell r="K697">
            <v>0.53</v>
          </cell>
          <cell r="L697">
            <v>0.53</v>
          </cell>
          <cell r="M697">
            <v>0.53</v>
          </cell>
          <cell r="N697">
            <v>0.53</v>
          </cell>
          <cell r="O697">
            <v>0.54</v>
          </cell>
          <cell r="P697">
            <v>0.54</v>
          </cell>
          <cell r="Q697">
            <v>0.54</v>
          </cell>
          <cell r="R697">
            <v>0.54</v>
          </cell>
          <cell r="S697">
            <v>0.54</v>
          </cell>
          <cell r="T697">
            <v>0.54</v>
          </cell>
          <cell r="U697">
            <v>0.54</v>
          </cell>
          <cell r="V697">
            <v>0.54</v>
          </cell>
          <cell r="W697">
            <v>0.54</v>
          </cell>
          <cell r="X697">
            <v>0.54</v>
          </cell>
          <cell r="Y697">
            <v>0.54</v>
          </cell>
          <cell r="Z697">
            <v>0.54</v>
          </cell>
          <cell r="AA697">
            <v>0.54</v>
          </cell>
          <cell r="AB697">
            <v>0.54</v>
          </cell>
          <cell r="AC697">
            <v>0.54</v>
          </cell>
          <cell r="AD697">
            <v>0.55000000000000004</v>
          </cell>
          <cell r="AE697">
            <v>0.55000000000000004</v>
          </cell>
          <cell r="AF697">
            <v>0.55000000000000004</v>
          </cell>
          <cell r="AG697">
            <v>0.55000000000000004</v>
          </cell>
          <cell r="AH697">
            <v>0.55000000000000004</v>
          </cell>
        </row>
        <row r="698">
          <cell r="A698" t="str">
            <v>D3I1080</v>
          </cell>
          <cell r="B698" t="str">
            <v>D3I10801V02 BAS</v>
          </cell>
          <cell r="C698" t="str">
            <v>TotalEquivFinValue</v>
          </cell>
          <cell r="D698">
            <v>178.9</v>
          </cell>
          <cell r="E698">
            <v>5.76</v>
          </cell>
          <cell r="F698">
            <v>5.76</v>
          </cell>
          <cell r="G698">
            <v>5.76</v>
          </cell>
          <cell r="H698">
            <v>5.76</v>
          </cell>
          <cell r="I698">
            <v>5.76</v>
          </cell>
          <cell r="J698">
            <v>5.85</v>
          </cell>
          <cell r="K698">
            <v>5.85</v>
          </cell>
          <cell r="L698">
            <v>5.85</v>
          </cell>
          <cell r="M698">
            <v>5.85</v>
          </cell>
          <cell r="N698">
            <v>5.85</v>
          </cell>
          <cell r="O698">
            <v>5.94</v>
          </cell>
          <cell r="P698">
            <v>5.94</v>
          </cell>
          <cell r="Q698">
            <v>5.94</v>
          </cell>
          <cell r="R698">
            <v>5.94</v>
          </cell>
          <cell r="S698">
            <v>5.94</v>
          </cell>
          <cell r="T698">
            <v>6.01</v>
          </cell>
          <cell r="U698">
            <v>6.01</v>
          </cell>
          <cell r="V698">
            <v>6.01</v>
          </cell>
          <cell r="W698">
            <v>6.01</v>
          </cell>
          <cell r="X698">
            <v>6.01</v>
          </cell>
          <cell r="Y698">
            <v>6.08</v>
          </cell>
          <cell r="Z698">
            <v>6.08</v>
          </cell>
          <cell r="AA698">
            <v>6.08</v>
          </cell>
          <cell r="AB698">
            <v>6.08</v>
          </cell>
          <cell r="AC698">
            <v>6.08</v>
          </cell>
          <cell r="AD698">
            <v>6.14</v>
          </cell>
          <cell r="AE698">
            <v>6.14</v>
          </cell>
          <cell r="AF698">
            <v>6.14</v>
          </cell>
          <cell r="AG698">
            <v>6.14</v>
          </cell>
          <cell r="AH698">
            <v>6.14</v>
          </cell>
        </row>
        <row r="699">
          <cell r="A699" t="str">
            <v>D3I1080</v>
          </cell>
          <cell r="B699" t="str">
            <v>D3I10802V02</v>
          </cell>
          <cell r="C699" t="str">
            <v>TotalEquivFinValue</v>
          </cell>
          <cell r="D699">
            <v>844.35</v>
          </cell>
          <cell r="T699">
            <v>171.02</v>
          </cell>
          <cell r="U699">
            <v>171.02</v>
          </cell>
          <cell r="V699">
            <v>171.02</v>
          </cell>
          <cell r="W699">
            <v>171.02</v>
          </cell>
          <cell r="X699">
            <v>171.02</v>
          </cell>
          <cell r="Y699">
            <v>-1.07</v>
          </cell>
          <cell r="Z699">
            <v>-1.07</v>
          </cell>
          <cell r="AA699">
            <v>-1.07</v>
          </cell>
          <cell r="AB699">
            <v>-1.07</v>
          </cell>
          <cell r="AC699">
            <v>-1.07</v>
          </cell>
          <cell r="AD699">
            <v>-1.08</v>
          </cell>
          <cell r="AE699">
            <v>-1.08</v>
          </cell>
          <cell r="AF699">
            <v>-1.08</v>
          </cell>
          <cell r="AG699">
            <v>-1.08</v>
          </cell>
          <cell r="AH699">
            <v>-1.08</v>
          </cell>
        </row>
        <row r="700">
          <cell r="A700" t="str">
            <v>D3I1081</v>
          </cell>
          <cell r="B700" t="str">
            <v>D3I10811V02 BAS</v>
          </cell>
          <cell r="C700" t="str">
            <v>TotalEquivFinValue</v>
          </cell>
          <cell r="D700">
            <v>78.099999999999994</v>
          </cell>
          <cell r="E700">
            <v>2.54</v>
          </cell>
          <cell r="F700">
            <v>2.54</v>
          </cell>
          <cell r="G700">
            <v>2.54</v>
          </cell>
          <cell r="H700">
            <v>2.54</v>
          </cell>
          <cell r="I700">
            <v>2.54</v>
          </cell>
          <cell r="J700">
            <v>2.57</v>
          </cell>
          <cell r="K700">
            <v>2.57</v>
          </cell>
          <cell r="L700">
            <v>2.57</v>
          </cell>
          <cell r="M700">
            <v>2.57</v>
          </cell>
          <cell r="N700">
            <v>2.57</v>
          </cell>
          <cell r="O700">
            <v>2.59</v>
          </cell>
          <cell r="P700">
            <v>2.59</v>
          </cell>
          <cell r="Q700">
            <v>2.59</v>
          </cell>
          <cell r="R700">
            <v>2.59</v>
          </cell>
          <cell r="S700">
            <v>2.59</v>
          </cell>
          <cell r="T700">
            <v>2.62</v>
          </cell>
          <cell r="U700">
            <v>2.62</v>
          </cell>
          <cell r="V700">
            <v>2.62</v>
          </cell>
          <cell r="W700">
            <v>2.62</v>
          </cell>
          <cell r="X700">
            <v>2.62</v>
          </cell>
          <cell r="Y700">
            <v>2.64</v>
          </cell>
          <cell r="Z700">
            <v>2.64</v>
          </cell>
          <cell r="AA700">
            <v>2.64</v>
          </cell>
          <cell r="AB700">
            <v>2.64</v>
          </cell>
          <cell r="AC700">
            <v>2.64</v>
          </cell>
          <cell r="AD700">
            <v>2.66</v>
          </cell>
          <cell r="AE700">
            <v>2.66</v>
          </cell>
          <cell r="AF700">
            <v>2.66</v>
          </cell>
          <cell r="AG700">
            <v>2.66</v>
          </cell>
          <cell r="AH700">
            <v>2.66</v>
          </cell>
        </row>
        <row r="701">
          <cell r="A701" t="str">
            <v>D3I1082</v>
          </cell>
          <cell r="B701" t="str">
            <v>D3I10821V02 BAS</v>
          </cell>
          <cell r="C701" t="str">
            <v>TotalEquivFinValue</v>
          </cell>
          <cell r="D701">
            <v>114.4</v>
          </cell>
          <cell r="E701">
            <v>3.78</v>
          </cell>
          <cell r="F701">
            <v>3.78</v>
          </cell>
          <cell r="G701">
            <v>3.78</v>
          </cell>
          <cell r="H701">
            <v>3.78</v>
          </cell>
          <cell r="I701">
            <v>3.78</v>
          </cell>
          <cell r="J701">
            <v>3.8</v>
          </cell>
          <cell r="K701">
            <v>3.8</v>
          </cell>
          <cell r="L701">
            <v>3.8</v>
          </cell>
          <cell r="M701">
            <v>3.8</v>
          </cell>
          <cell r="N701">
            <v>3.8</v>
          </cell>
          <cell r="O701">
            <v>3.81</v>
          </cell>
          <cell r="P701">
            <v>3.81</v>
          </cell>
          <cell r="Q701">
            <v>3.81</v>
          </cell>
          <cell r="R701">
            <v>3.81</v>
          </cell>
          <cell r="S701">
            <v>3.81</v>
          </cell>
          <cell r="T701">
            <v>3.82</v>
          </cell>
          <cell r="U701">
            <v>3.82</v>
          </cell>
          <cell r="V701">
            <v>3.82</v>
          </cell>
          <cell r="W701">
            <v>3.82</v>
          </cell>
          <cell r="X701">
            <v>3.82</v>
          </cell>
          <cell r="Y701">
            <v>3.83</v>
          </cell>
          <cell r="Z701">
            <v>3.83</v>
          </cell>
          <cell r="AA701">
            <v>3.83</v>
          </cell>
          <cell r="AB701">
            <v>3.83</v>
          </cell>
          <cell r="AC701">
            <v>3.83</v>
          </cell>
          <cell r="AD701">
            <v>3.84</v>
          </cell>
          <cell r="AE701">
            <v>3.84</v>
          </cell>
          <cell r="AF701">
            <v>3.84</v>
          </cell>
          <cell r="AG701">
            <v>3.84</v>
          </cell>
          <cell r="AH701">
            <v>3.84</v>
          </cell>
        </row>
        <row r="702">
          <cell r="A702" t="str">
            <v>D3I1083</v>
          </cell>
          <cell r="B702" t="str">
            <v>D3I10831V02 BAS</v>
          </cell>
          <cell r="C702" t="str">
            <v>TotalEquivFinValue</v>
          </cell>
          <cell r="D702">
            <v>32.65</v>
          </cell>
          <cell r="E702">
            <v>1.05</v>
          </cell>
          <cell r="F702">
            <v>1.05</v>
          </cell>
          <cell r="G702">
            <v>1.05</v>
          </cell>
          <cell r="H702">
            <v>1.05</v>
          </cell>
          <cell r="I702">
            <v>1.05</v>
          </cell>
          <cell r="J702">
            <v>1.07</v>
          </cell>
          <cell r="K702">
            <v>1.07</v>
          </cell>
          <cell r="L702">
            <v>1.07</v>
          </cell>
          <cell r="M702">
            <v>1.07</v>
          </cell>
          <cell r="N702">
            <v>1.07</v>
          </cell>
          <cell r="O702">
            <v>1.08</v>
          </cell>
          <cell r="P702">
            <v>1.08</v>
          </cell>
          <cell r="Q702">
            <v>1.08</v>
          </cell>
          <cell r="R702">
            <v>1.08</v>
          </cell>
          <cell r="S702">
            <v>1.08</v>
          </cell>
          <cell r="T702">
            <v>1.1000000000000001</v>
          </cell>
          <cell r="U702">
            <v>1.1000000000000001</v>
          </cell>
          <cell r="V702">
            <v>1.1000000000000001</v>
          </cell>
          <cell r="W702">
            <v>1.1000000000000001</v>
          </cell>
          <cell r="X702">
            <v>1.1000000000000001</v>
          </cell>
          <cell r="Y702">
            <v>1.1100000000000001</v>
          </cell>
          <cell r="Z702">
            <v>1.1100000000000001</v>
          </cell>
          <cell r="AA702">
            <v>1.1100000000000001</v>
          </cell>
          <cell r="AB702">
            <v>1.1100000000000001</v>
          </cell>
          <cell r="AC702">
            <v>1.1100000000000001</v>
          </cell>
          <cell r="AD702">
            <v>1.1200000000000001</v>
          </cell>
          <cell r="AE702">
            <v>1.1200000000000001</v>
          </cell>
          <cell r="AF702">
            <v>1.1200000000000001</v>
          </cell>
          <cell r="AG702">
            <v>1.1200000000000001</v>
          </cell>
          <cell r="AH702">
            <v>1.1200000000000001</v>
          </cell>
        </row>
        <row r="703">
          <cell r="A703" t="str">
            <v>D3I1084</v>
          </cell>
          <cell r="B703" t="str">
            <v>D3I10841V02 BAS</v>
          </cell>
          <cell r="C703" t="str">
            <v>TotalEquivFinValue</v>
          </cell>
          <cell r="D703">
            <v>25.65</v>
          </cell>
          <cell r="E703">
            <v>0.84</v>
          </cell>
          <cell r="F703">
            <v>0.84</v>
          </cell>
          <cell r="G703">
            <v>0.84</v>
          </cell>
          <cell r="H703">
            <v>0.84</v>
          </cell>
          <cell r="I703">
            <v>0.84</v>
          </cell>
          <cell r="J703">
            <v>0.85</v>
          </cell>
          <cell r="K703">
            <v>0.85</v>
          </cell>
          <cell r="L703">
            <v>0.85</v>
          </cell>
          <cell r="M703">
            <v>0.85</v>
          </cell>
          <cell r="N703">
            <v>0.85</v>
          </cell>
          <cell r="O703">
            <v>0.85</v>
          </cell>
          <cell r="P703">
            <v>0.85</v>
          </cell>
          <cell r="Q703">
            <v>0.85</v>
          </cell>
          <cell r="R703">
            <v>0.85</v>
          </cell>
          <cell r="S703">
            <v>0.85</v>
          </cell>
          <cell r="T703">
            <v>0.86</v>
          </cell>
          <cell r="U703">
            <v>0.86</v>
          </cell>
          <cell r="V703">
            <v>0.86</v>
          </cell>
          <cell r="W703">
            <v>0.86</v>
          </cell>
          <cell r="X703">
            <v>0.86</v>
          </cell>
          <cell r="Y703">
            <v>0.86</v>
          </cell>
          <cell r="Z703">
            <v>0.86</v>
          </cell>
          <cell r="AA703">
            <v>0.86</v>
          </cell>
          <cell r="AB703">
            <v>0.86</v>
          </cell>
          <cell r="AC703">
            <v>0.86</v>
          </cell>
          <cell r="AD703">
            <v>0.87</v>
          </cell>
          <cell r="AE703">
            <v>0.87</v>
          </cell>
          <cell r="AF703">
            <v>0.87</v>
          </cell>
          <cell r="AG703">
            <v>0.87</v>
          </cell>
          <cell r="AH703">
            <v>0.87</v>
          </cell>
        </row>
        <row r="704">
          <cell r="A704" t="str">
            <v>D3I1085</v>
          </cell>
          <cell r="B704" t="str">
            <v>D3I10851V02 BAS</v>
          </cell>
          <cell r="C704" t="str">
            <v>TotalEquivFinValue</v>
          </cell>
          <cell r="D704">
            <v>62.35</v>
          </cell>
          <cell r="E704">
            <v>2.02</v>
          </cell>
          <cell r="F704">
            <v>2.02</v>
          </cell>
          <cell r="G704">
            <v>2.02</v>
          </cell>
          <cell r="H704">
            <v>2.02</v>
          </cell>
          <cell r="I704">
            <v>2.02</v>
          </cell>
          <cell r="J704">
            <v>2.0499999999999998</v>
          </cell>
          <cell r="K704">
            <v>2.0499999999999998</v>
          </cell>
          <cell r="L704">
            <v>2.0499999999999998</v>
          </cell>
          <cell r="M704">
            <v>2.0499999999999998</v>
          </cell>
          <cell r="N704">
            <v>2.0499999999999998</v>
          </cell>
          <cell r="O704">
            <v>2.0699999999999998</v>
          </cell>
          <cell r="P704">
            <v>2.0699999999999998</v>
          </cell>
          <cell r="Q704">
            <v>2.0699999999999998</v>
          </cell>
          <cell r="R704">
            <v>2.0699999999999998</v>
          </cell>
          <cell r="S704">
            <v>2.0699999999999998</v>
          </cell>
          <cell r="T704">
            <v>2.09</v>
          </cell>
          <cell r="U704">
            <v>2.09</v>
          </cell>
          <cell r="V704">
            <v>2.09</v>
          </cell>
          <cell r="W704">
            <v>2.09</v>
          </cell>
          <cell r="X704">
            <v>2.09</v>
          </cell>
          <cell r="Y704">
            <v>2.11</v>
          </cell>
          <cell r="Z704">
            <v>2.11</v>
          </cell>
          <cell r="AA704">
            <v>2.11</v>
          </cell>
          <cell r="AB704">
            <v>2.11</v>
          </cell>
          <cell r="AC704">
            <v>2.11</v>
          </cell>
          <cell r="AD704">
            <v>2.13</v>
          </cell>
          <cell r="AE704">
            <v>2.13</v>
          </cell>
          <cell r="AF704">
            <v>2.13</v>
          </cell>
          <cell r="AG704">
            <v>2.13</v>
          </cell>
          <cell r="AH704">
            <v>2.13</v>
          </cell>
        </row>
        <row r="705">
          <cell r="A705" t="str">
            <v>D3I1086</v>
          </cell>
          <cell r="B705" t="str">
            <v>D3I10861V02 BAS</v>
          </cell>
          <cell r="C705" t="str">
            <v>TotalEquivFinValue</v>
          </cell>
          <cell r="D705">
            <v>770.75</v>
          </cell>
          <cell r="E705">
            <v>8.52</v>
          </cell>
          <cell r="F705">
            <v>8.52</v>
          </cell>
          <cell r="G705">
            <v>8.52</v>
          </cell>
          <cell r="H705">
            <v>8.52</v>
          </cell>
          <cell r="I705">
            <v>8.52</v>
          </cell>
          <cell r="J705">
            <v>8.58</v>
          </cell>
          <cell r="K705">
            <v>8.58</v>
          </cell>
          <cell r="L705">
            <v>8.58</v>
          </cell>
          <cell r="M705">
            <v>8.58</v>
          </cell>
          <cell r="N705">
            <v>8.58</v>
          </cell>
          <cell r="O705">
            <v>8.6199999999999992</v>
          </cell>
          <cell r="P705">
            <v>8.6199999999999992</v>
          </cell>
          <cell r="Q705">
            <v>8.6199999999999992</v>
          </cell>
          <cell r="R705">
            <v>8.6199999999999992</v>
          </cell>
          <cell r="S705">
            <v>8.6199999999999992</v>
          </cell>
          <cell r="T705">
            <v>8.67</v>
          </cell>
          <cell r="U705">
            <v>8.67</v>
          </cell>
          <cell r="V705">
            <v>8.67</v>
          </cell>
          <cell r="W705">
            <v>8.67</v>
          </cell>
          <cell r="X705">
            <v>8.67</v>
          </cell>
          <cell r="Y705">
            <v>112.16</v>
          </cell>
          <cell r="Z705">
            <v>112.16</v>
          </cell>
          <cell r="AA705">
            <v>112.16</v>
          </cell>
          <cell r="AB705">
            <v>112.16</v>
          </cell>
          <cell r="AC705">
            <v>112.16</v>
          </cell>
          <cell r="AD705">
            <v>7.6</v>
          </cell>
          <cell r="AE705">
            <v>7.6</v>
          </cell>
          <cell r="AF705">
            <v>7.6</v>
          </cell>
          <cell r="AG705">
            <v>7.6</v>
          </cell>
          <cell r="AH705">
            <v>7.6</v>
          </cell>
        </row>
        <row r="706">
          <cell r="A706" t="str">
            <v>D3I1086</v>
          </cell>
          <cell r="B706" t="str">
            <v>D3I10862V02</v>
          </cell>
          <cell r="C706" t="str">
            <v>TotalEquivFinValue</v>
          </cell>
          <cell r="D706">
            <v>-11.2</v>
          </cell>
          <cell r="O706">
            <v>103.48</v>
          </cell>
          <cell r="P706">
            <v>103.48</v>
          </cell>
          <cell r="Q706">
            <v>103.48</v>
          </cell>
          <cell r="R706">
            <v>103.48</v>
          </cell>
          <cell r="S706">
            <v>103.48</v>
          </cell>
          <cell r="T706">
            <v>-1.1299999999999999</v>
          </cell>
          <cell r="U706">
            <v>-1.1299999999999999</v>
          </cell>
          <cell r="V706">
            <v>-1.1299999999999999</v>
          </cell>
          <cell r="W706">
            <v>-1.1299999999999999</v>
          </cell>
          <cell r="X706">
            <v>-1.1299999999999999</v>
          </cell>
          <cell r="Y706">
            <v>-104.59</v>
          </cell>
          <cell r="Z706">
            <v>-104.59</v>
          </cell>
          <cell r="AA706">
            <v>-104.59</v>
          </cell>
          <cell r="AB706">
            <v>-104.59</v>
          </cell>
          <cell r="AC706">
            <v>-104.59</v>
          </cell>
        </row>
        <row r="707">
          <cell r="A707" t="str">
            <v>D3I1087</v>
          </cell>
          <cell r="B707" t="str">
            <v>D3I10871V02 BAS</v>
          </cell>
          <cell r="C707" t="str">
            <v>TotalEquivFinValue</v>
          </cell>
          <cell r="D707">
            <v>74.95</v>
          </cell>
          <cell r="E707">
            <v>2.38</v>
          </cell>
          <cell r="F707">
            <v>2.38</v>
          </cell>
          <cell r="G707">
            <v>2.38</v>
          </cell>
          <cell r="H707">
            <v>2.38</v>
          </cell>
          <cell r="I707">
            <v>2.38</v>
          </cell>
          <cell r="J707">
            <v>2.4300000000000002</v>
          </cell>
          <cell r="K707">
            <v>2.4300000000000002</v>
          </cell>
          <cell r="L707">
            <v>2.4300000000000002</v>
          </cell>
          <cell r="M707">
            <v>2.4300000000000002</v>
          </cell>
          <cell r="N707">
            <v>2.4300000000000002</v>
          </cell>
          <cell r="O707">
            <v>2.48</v>
          </cell>
          <cell r="P707">
            <v>2.48</v>
          </cell>
          <cell r="Q707">
            <v>2.48</v>
          </cell>
          <cell r="R707">
            <v>2.48</v>
          </cell>
          <cell r="S707">
            <v>2.48</v>
          </cell>
          <cell r="T707">
            <v>2.5299999999999998</v>
          </cell>
          <cell r="U707">
            <v>2.5299999999999998</v>
          </cell>
          <cell r="V707">
            <v>2.5299999999999998</v>
          </cell>
          <cell r="W707">
            <v>2.5299999999999998</v>
          </cell>
          <cell r="X707">
            <v>2.5299999999999998</v>
          </cell>
          <cell r="Y707">
            <v>2.57</v>
          </cell>
          <cell r="Z707">
            <v>2.57</v>
          </cell>
          <cell r="AA707">
            <v>2.57</v>
          </cell>
          <cell r="AB707">
            <v>2.57</v>
          </cell>
          <cell r="AC707">
            <v>2.57</v>
          </cell>
          <cell r="AD707">
            <v>2.6</v>
          </cell>
          <cell r="AE707">
            <v>2.6</v>
          </cell>
          <cell r="AF707">
            <v>2.6</v>
          </cell>
          <cell r="AG707">
            <v>2.6</v>
          </cell>
          <cell r="AH707">
            <v>2.6</v>
          </cell>
        </row>
        <row r="708">
          <cell r="A708" t="str">
            <v>D3I1088</v>
          </cell>
          <cell r="B708" t="str">
            <v>D3I10881V02 BAS</v>
          </cell>
          <cell r="C708" t="str">
            <v>TotalEquivFinValue</v>
          </cell>
          <cell r="D708">
            <v>86.45</v>
          </cell>
          <cell r="E708">
            <v>2.75</v>
          </cell>
          <cell r="F708">
            <v>2.75</v>
          </cell>
          <cell r="G708">
            <v>2.75</v>
          </cell>
          <cell r="H708">
            <v>2.75</v>
          </cell>
          <cell r="I708">
            <v>2.75</v>
          </cell>
          <cell r="J708">
            <v>2.81</v>
          </cell>
          <cell r="K708">
            <v>2.81</v>
          </cell>
          <cell r="L708">
            <v>2.81</v>
          </cell>
          <cell r="M708">
            <v>2.81</v>
          </cell>
          <cell r="N708">
            <v>2.81</v>
          </cell>
          <cell r="O708">
            <v>2.86</v>
          </cell>
          <cell r="P708">
            <v>2.86</v>
          </cell>
          <cell r="Q708">
            <v>2.86</v>
          </cell>
          <cell r="R708">
            <v>2.86</v>
          </cell>
          <cell r="S708">
            <v>2.86</v>
          </cell>
          <cell r="T708">
            <v>2.91</v>
          </cell>
          <cell r="U708">
            <v>2.91</v>
          </cell>
          <cell r="V708">
            <v>2.91</v>
          </cell>
          <cell r="W708">
            <v>2.91</v>
          </cell>
          <cell r="X708">
            <v>2.91</v>
          </cell>
          <cell r="Y708">
            <v>2.96</v>
          </cell>
          <cell r="Z708">
            <v>2.96</v>
          </cell>
          <cell r="AA708">
            <v>2.96</v>
          </cell>
          <cell r="AB708">
            <v>2.96</v>
          </cell>
          <cell r="AC708">
            <v>2.96</v>
          </cell>
          <cell r="AD708">
            <v>3</v>
          </cell>
          <cell r="AE708">
            <v>3</v>
          </cell>
          <cell r="AF708">
            <v>3</v>
          </cell>
          <cell r="AG708">
            <v>3</v>
          </cell>
          <cell r="AH708">
            <v>3</v>
          </cell>
        </row>
        <row r="709">
          <cell r="A709" t="str">
            <v>D3I1089</v>
          </cell>
          <cell r="B709" t="str">
            <v>D3I10891V02 BAS</v>
          </cell>
          <cell r="C709" t="str">
            <v>TotalEquivFinValue</v>
          </cell>
          <cell r="D709">
            <v>30.85</v>
          </cell>
          <cell r="E709">
            <v>0.99</v>
          </cell>
          <cell r="F709">
            <v>0.99</v>
          </cell>
          <cell r="G709">
            <v>0.99</v>
          </cell>
          <cell r="H709">
            <v>0.99</v>
          </cell>
          <cell r="I709">
            <v>0.99</v>
          </cell>
          <cell r="J709">
            <v>1.01</v>
          </cell>
          <cell r="K709">
            <v>1.01</v>
          </cell>
          <cell r="L709">
            <v>1.01</v>
          </cell>
          <cell r="M709">
            <v>1.01</v>
          </cell>
          <cell r="N709">
            <v>1.01</v>
          </cell>
          <cell r="O709">
            <v>1.02</v>
          </cell>
          <cell r="P709">
            <v>1.02</v>
          </cell>
          <cell r="Q709">
            <v>1.02</v>
          </cell>
          <cell r="R709">
            <v>1.02</v>
          </cell>
          <cell r="S709">
            <v>1.02</v>
          </cell>
          <cell r="T709">
            <v>1.04</v>
          </cell>
          <cell r="U709">
            <v>1.04</v>
          </cell>
          <cell r="V709">
            <v>1.04</v>
          </cell>
          <cell r="W709">
            <v>1.04</v>
          </cell>
          <cell r="X709">
            <v>1.04</v>
          </cell>
          <cell r="Y709">
            <v>1.05</v>
          </cell>
          <cell r="Z709">
            <v>1.05</v>
          </cell>
          <cell r="AA709">
            <v>1.05</v>
          </cell>
          <cell r="AB709">
            <v>1.05</v>
          </cell>
          <cell r="AC709">
            <v>1.05</v>
          </cell>
          <cell r="AD709">
            <v>1.06</v>
          </cell>
          <cell r="AE709">
            <v>1.06</v>
          </cell>
          <cell r="AF709">
            <v>1.06</v>
          </cell>
          <cell r="AG709">
            <v>1.06</v>
          </cell>
          <cell r="AH709">
            <v>1.06</v>
          </cell>
        </row>
        <row r="710">
          <cell r="A710" t="str">
            <v>D3I1090</v>
          </cell>
          <cell r="B710" t="str">
            <v>D3I10901V02 BAS</v>
          </cell>
          <cell r="C710" t="str">
            <v>TotalEquivFinValue</v>
          </cell>
          <cell r="D710">
            <v>80.099999999999994</v>
          </cell>
          <cell r="E710">
            <v>2.58</v>
          </cell>
          <cell r="F710">
            <v>2.58</v>
          </cell>
          <cell r="G710">
            <v>2.58</v>
          </cell>
          <cell r="H710">
            <v>2.58</v>
          </cell>
          <cell r="I710">
            <v>2.58</v>
          </cell>
          <cell r="J710">
            <v>2.62</v>
          </cell>
          <cell r="K710">
            <v>2.62</v>
          </cell>
          <cell r="L710">
            <v>2.62</v>
          </cell>
          <cell r="M710">
            <v>2.62</v>
          </cell>
          <cell r="N710">
            <v>2.62</v>
          </cell>
          <cell r="O710">
            <v>2.66</v>
          </cell>
          <cell r="P710">
            <v>2.66</v>
          </cell>
          <cell r="Q710">
            <v>2.66</v>
          </cell>
          <cell r="R710">
            <v>2.66</v>
          </cell>
          <cell r="S710">
            <v>2.66</v>
          </cell>
          <cell r="T710">
            <v>2.69</v>
          </cell>
          <cell r="U710">
            <v>2.69</v>
          </cell>
          <cell r="V710">
            <v>2.69</v>
          </cell>
          <cell r="W710">
            <v>2.69</v>
          </cell>
          <cell r="X710">
            <v>2.69</v>
          </cell>
          <cell r="Y710">
            <v>2.72</v>
          </cell>
          <cell r="Z710">
            <v>2.72</v>
          </cell>
          <cell r="AA710">
            <v>2.72</v>
          </cell>
          <cell r="AB710">
            <v>2.72</v>
          </cell>
          <cell r="AC710">
            <v>2.72</v>
          </cell>
          <cell r="AD710">
            <v>2.75</v>
          </cell>
          <cell r="AE710">
            <v>2.75</v>
          </cell>
          <cell r="AF710">
            <v>2.75</v>
          </cell>
          <cell r="AG710">
            <v>2.75</v>
          </cell>
          <cell r="AH710">
            <v>2.75</v>
          </cell>
        </row>
        <row r="711">
          <cell r="A711" t="str">
            <v>D3I1091</v>
          </cell>
          <cell r="B711" t="str">
            <v>D3I10911V02 BAS</v>
          </cell>
          <cell r="C711" t="str">
            <v>TotalEquivFinValue</v>
          </cell>
          <cell r="D711">
            <v>98.5</v>
          </cell>
          <cell r="E711">
            <v>3.22</v>
          </cell>
          <cell r="F711">
            <v>3.22</v>
          </cell>
          <cell r="G711">
            <v>3.22</v>
          </cell>
          <cell r="H711">
            <v>3.22</v>
          </cell>
          <cell r="I711">
            <v>3.22</v>
          </cell>
          <cell r="J711">
            <v>3.25</v>
          </cell>
          <cell r="K711">
            <v>3.25</v>
          </cell>
          <cell r="L711">
            <v>3.25</v>
          </cell>
          <cell r="M711">
            <v>3.25</v>
          </cell>
          <cell r="N711">
            <v>3.25</v>
          </cell>
          <cell r="O711">
            <v>3.27</v>
          </cell>
          <cell r="P711">
            <v>3.27</v>
          </cell>
          <cell r="Q711">
            <v>3.27</v>
          </cell>
          <cell r="R711">
            <v>3.27</v>
          </cell>
          <cell r="S711">
            <v>3.27</v>
          </cell>
          <cell r="T711">
            <v>3.3</v>
          </cell>
          <cell r="U711">
            <v>3.3</v>
          </cell>
          <cell r="V711">
            <v>3.3</v>
          </cell>
          <cell r="W711">
            <v>3.3</v>
          </cell>
          <cell r="X711">
            <v>3.3</v>
          </cell>
          <cell r="Y711">
            <v>3.32</v>
          </cell>
          <cell r="Z711">
            <v>3.32</v>
          </cell>
          <cell r="AA711">
            <v>3.32</v>
          </cell>
          <cell r="AB711">
            <v>3.32</v>
          </cell>
          <cell r="AC711">
            <v>3.32</v>
          </cell>
          <cell r="AD711">
            <v>3.34</v>
          </cell>
          <cell r="AE711">
            <v>3.34</v>
          </cell>
          <cell r="AF711">
            <v>3.34</v>
          </cell>
          <cell r="AG711">
            <v>3.34</v>
          </cell>
          <cell r="AH711">
            <v>3.34</v>
          </cell>
        </row>
        <row r="712">
          <cell r="A712" t="str">
            <v>D3I1091</v>
          </cell>
          <cell r="B712" t="str">
            <v>D3I10912V02</v>
          </cell>
          <cell r="C712" t="str">
            <v>TotalEquivFinValue</v>
          </cell>
          <cell r="D712">
            <v>181.95</v>
          </cell>
          <cell r="Y712">
            <v>36.659999999999997</v>
          </cell>
          <cell r="Z712">
            <v>36.659999999999997</v>
          </cell>
          <cell r="AA712">
            <v>36.659999999999997</v>
          </cell>
          <cell r="AB712">
            <v>36.659999999999997</v>
          </cell>
          <cell r="AC712">
            <v>36.659999999999997</v>
          </cell>
          <cell r="AD712">
            <v>-0.27</v>
          </cell>
          <cell r="AE712">
            <v>-0.27</v>
          </cell>
          <cell r="AF712">
            <v>-0.27</v>
          </cell>
          <cell r="AG712">
            <v>-0.27</v>
          </cell>
          <cell r="AH712">
            <v>-0.27</v>
          </cell>
        </row>
        <row r="713">
          <cell r="A713" t="str">
            <v>D3I1092</v>
          </cell>
          <cell r="B713" t="str">
            <v>D3I10921V02 BAS</v>
          </cell>
          <cell r="C713" t="str">
            <v>TotalEquivFinValue</v>
          </cell>
          <cell r="D713">
            <v>291.64999999999998</v>
          </cell>
          <cell r="E713">
            <v>9.39</v>
          </cell>
          <cell r="F713">
            <v>9.39</v>
          </cell>
          <cell r="G713">
            <v>9.39</v>
          </cell>
          <cell r="H713">
            <v>9.39</v>
          </cell>
          <cell r="I713">
            <v>9.39</v>
          </cell>
          <cell r="J713">
            <v>9.5399999999999991</v>
          </cell>
          <cell r="K713">
            <v>9.5399999999999991</v>
          </cell>
          <cell r="L713">
            <v>9.5399999999999991</v>
          </cell>
          <cell r="M713">
            <v>9.5399999999999991</v>
          </cell>
          <cell r="N713">
            <v>9.5399999999999991</v>
          </cell>
          <cell r="O713">
            <v>9.68</v>
          </cell>
          <cell r="P713">
            <v>9.68</v>
          </cell>
          <cell r="Q713">
            <v>9.68</v>
          </cell>
          <cell r="R713">
            <v>9.68</v>
          </cell>
          <cell r="S713">
            <v>9.68</v>
          </cell>
          <cell r="T713">
            <v>9.8000000000000007</v>
          </cell>
          <cell r="U713">
            <v>9.8000000000000007</v>
          </cell>
          <cell r="V713">
            <v>9.8000000000000007</v>
          </cell>
          <cell r="W713">
            <v>9.8000000000000007</v>
          </cell>
          <cell r="X713">
            <v>9.8000000000000007</v>
          </cell>
          <cell r="Y713">
            <v>9.91</v>
          </cell>
          <cell r="Z713">
            <v>9.91</v>
          </cell>
          <cell r="AA713">
            <v>9.91</v>
          </cell>
          <cell r="AB713">
            <v>9.91</v>
          </cell>
          <cell r="AC713">
            <v>9.91</v>
          </cell>
          <cell r="AD713">
            <v>10.01</v>
          </cell>
          <cell r="AE713">
            <v>10.01</v>
          </cell>
          <cell r="AF713">
            <v>10.01</v>
          </cell>
          <cell r="AG713">
            <v>10.01</v>
          </cell>
          <cell r="AH713">
            <v>10.01</v>
          </cell>
        </row>
        <row r="714">
          <cell r="A714" t="str">
            <v>D3I1093</v>
          </cell>
          <cell r="B714" t="str">
            <v>D3I10931V02 BAS</v>
          </cell>
          <cell r="C714" t="str">
            <v>TotalEquivFinValue</v>
          </cell>
          <cell r="D714">
            <v>492.05</v>
          </cell>
          <cell r="E714">
            <v>3.74</v>
          </cell>
          <cell r="F714">
            <v>3.74</v>
          </cell>
          <cell r="G714">
            <v>3.74</v>
          </cell>
          <cell r="H714">
            <v>3.74</v>
          </cell>
          <cell r="I714">
            <v>3.74</v>
          </cell>
          <cell r="J714">
            <v>3.8</v>
          </cell>
          <cell r="K714">
            <v>3.8</v>
          </cell>
          <cell r="L714">
            <v>3.8</v>
          </cell>
          <cell r="M714">
            <v>3.8</v>
          </cell>
          <cell r="N714">
            <v>3.8</v>
          </cell>
          <cell r="O714">
            <v>3.85</v>
          </cell>
          <cell r="P714">
            <v>3.85</v>
          </cell>
          <cell r="Q714">
            <v>3.85</v>
          </cell>
          <cell r="R714">
            <v>3.85</v>
          </cell>
          <cell r="S714">
            <v>3.85</v>
          </cell>
          <cell r="T714">
            <v>3.89</v>
          </cell>
          <cell r="U714">
            <v>3.89</v>
          </cell>
          <cell r="V714">
            <v>3.89</v>
          </cell>
          <cell r="W714">
            <v>3.89</v>
          </cell>
          <cell r="X714">
            <v>3.89</v>
          </cell>
          <cell r="Y714">
            <v>3.93</v>
          </cell>
          <cell r="Z714">
            <v>3.93</v>
          </cell>
          <cell r="AA714">
            <v>3.93</v>
          </cell>
          <cell r="AB714">
            <v>3.93</v>
          </cell>
          <cell r="AC714">
            <v>3.93</v>
          </cell>
          <cell r="AD714">
            <v>79.2</v>
          </cell>
          <cell r="AE714">
            <v>79.2</v>
          </cell>
          <cell r="AF714">
            <v>79.2</v>
          </cell>
          <cell r="AG714">
            <v>79.2</v>
          </cell>
          <cell r="AH714">
            <v>79.2</v>
          </cell>
        </row>
        <row r="715">
          <cell r="A715" t="str">
            <v>D3I1093</v>
          </cell>
          <cell r="B715" t="str">
            <v>D3I10932V02</v>
          </cell>
          <cell r="C715" t="str">
            <v>TotalEquivFinValue</v>
          </cell>
          <cell r="D715">
            <v>-20.75</v>
          </cell>
          <cell r="O715">
            <v>75.28</v>
          </cell>
          <cell r="P715">
            <v>75.28</v>
          </cell>
          <cell r="Q715">
            <v>75.28</v>
          </cell>
          <cell r="R715">
            <v>75.28</v>
          </cell>
          <cell r="S715">
            <v>75.28</v>
          </cell>
          <cell r="T715">
            <v>-1.38</v>
          </cell>
          <cell r="U715">
            <v>-1.38</v>
          </cell>
          <cell r="V715">
            <v>-1.38</v>
          </cell>
          <cell r="W715">
            <v>-1.38</v>
          </cell>
          <cell r="X715">
            <v>-1.38</v>
          </cell>
          <cell r="Y715">
            <v>-1.4</v>
          </cell>
          <cell r="Z715">
            <v>-1.4</v>
          </cell>
          <cell r="AA715">
            <v>-1.4</v>
          </cell>
          <cell r="AB715">
            <v>-1.4</v>
          </cell>
          <cell r="AC715">
            <v>-1.4</v>
          </cell>
          <cell r="AD715">
            <v>-76.650000000000006</v>
          </cell>
          <cell r="AE715">
            <v>-76.650000000000006</v>
          </cell>
          <cell r="AF715">
            <v>-76.650000000000006</v>
          </cell>
          <cell r="AG715">
            <v>-76.650000000000006</v>
          </cell>
          <cell r="AH715">
            <v>-76.650000000000006</v>
          </cell>
        </row>
        <row r="716">
          <cell r="A716" t="str">
            <v>D3I1094</v>
          </cell>
          <cell r="B716" t="str">
            <v>D3I10941V02 BAS</v>
          </cell>
          <cell r="C716" t="str">
            <v>TotalEquivFinValue</v>
          </cell>
          <cell r="D716">
            <v>158.44999999999999</v>
          </cell>
          <cell r="E716">
            <v>5.04</v>
          </cell>
          <cell r="F716">
            <v>5.04</v>
          </cell>
          <cell r="G716">
            <v>5.04</v>
          </cell>
          <cell r="H716">
            <v>5.04</v>
          </cell>
          <cell r="I716">
            <v>5.04</v>
          </cell>
          <cell r="J716">
            <v>5.15</v>
          </cell>
          <cell r="K716">
            <v>5.15</v>
          </cell>
          <cell r="L716">
            <v>5.15</v>
          </cell>
          <cell r="M716">
            <v>5.15</v>
          </cell>
          <cell r="N716">
            <v>5.15</v>
          </cell>
          <cell r="O716">
            <v>5.25</v>
          </cell>
          <cell r="P716">
            <v>5.25</v>
          </cell>
          <cell r="Q716">
            <v>5.25</v>
          </cell>
          <cell r="R716">
            <v>5.25</v>
          </cell>
          <cell r="S716">
            <v>5.25</v>
          </cell>
          <cell r="T716">
            <v>5.34</v>
          </cell>
          <cell r="U716">
            <v>5.34</v>
          </cell>
          <cell r="V716">
            <v>5.34</v>
          </cell>
          <cell r="W716">
            <v>5.34</v>
          </cell>
          <cell r="X716">
            <v>5.34</v>
          </cell>
          <cell r="Y716">
            <v>5.42</v>
          </cell>
          <cell r="Z716">
            <v>5.42</v>
          </cell>
          <cell r="AA716">
            <v>5.42</v>
          </cell>
          <cell r="AB716">
            <v>5.42</v>
          </cell>
          <cell r="AC716">
            <v>5.42</v>
          </cell>
          <cell r="AD716">
            <v>5.49</v>
          </cell>
          <cell r="AE716">
            <v>5.49</v>
          </cell>
          <cell r="AF716">
            <v>5.49</v>
          </cell>
          <cell r="AG716">
            <v>5.49</v>
          </cell>
          <cell r="AH716">
            <v>5.49</v>
          </cell>
        </row>
        <row r="717">
          <cell r="A717" t="str">
            <v>D3I1095</v>
          </cell>
          <cell r="B717" t="str">
            <v>D3I10951V02 BAS</v>
          </cell>
          <cell r="C717" t="str">
            <v>TotalEquivFinValue</v>
          </cell>
          <cell r="D717">
            <v>84.8</v>
          </cell>
          <cell r="E717">
            <v>2.72</v>
          </cell>
          <cell r="F717">
            <v>2.72</v>
          </cell>
          <cell r="G717">
            <v>2.72</v>
          </cell>
          <cell r="H717">
            <v>2.72</v>
          </cell>
          <cell r="I717">
            <v>2.72</v>
          </cell>
          <cell r="J717">
            <v>2.77</v>
          </cell>
          <cell r="K717">
            <v>2.77</v>
          </cell>
          <cell r="L717">
            <v>2.77</v>
          </cell>
          <cell r="M717">
            <v>2.77</v>
          </cell>
          <cell r="N717">
            <v>2.77</v>
          </cell>
          <cell r="O717">
            <v>2.81</v>
          </cell>
          <cell r="P717">
            <v>2.81</v>
          </cell>
          <cell r="Q717">
            <v>2.81</v>
          </cell>
          <cell r="R717">
            <v>2.81</v>
          </cell>
          <cell r="S717">
            <v>2.81</v>
          </cell>
          <cell r="T717">
            <v>2.85</v>
          </cell>
          <cell r="U717">
            <v>2.85</v>
          </cell>
          <cell r="V717">
            <v>2.85</v>
          </cell>
          <cell r="W717">
            <v>2.85</v>
          </cell>
          <cell r="X717">
            <v>2.85</v>
          </cell>
          <cell r="Y717">
            <v>2.89</v>
          </cell>
          <cell r="Z717">
            <v>2.89</v>
          </cell>
          <cell r="AA717">
            <v>2.89</v>
          </cell>
          <cell r="AB717">
            <v>2.89</v>
          </cell>
          <cell r="AC717">
            <v>2.89</v>
          </cell>
          <cell r="AD717">
            <v>2.92</v>
          </cell>
          <cell r="AE717">
            <v>2.92</v>
          </cell>
          <cell r="AF717">
            <v>2.92</v>
          </cell>
          <cell r="AG717">
            <v>2.92</v>
          </cell>
          <cell r="AH717">
            <v>2.92</v>
          </cell>
        </row>
        <row r="718">
          <cell r="A718" t="str">
            <v>D3I1096</v>
          </cell>
          <cell r="B718" t="str">
            <v>D3I10961V02 BAS</v>
          </cell>
          <cell r="C718" t="str">
            <v>TotalEquivFinValue</v>
          </cell>
          <cell r="D718">
            <v>59.45</v>
          </cell>
          <cell r="E718">
            <v>1.88</v>
          </cell>
          <cell r="F718">
            <v>1.88</v>
          </cell>
          <cell r="G718">
            <v>1.88</v>
          </cell>
          <cell r="H718">
            <v>1.88</v>
          </cell>
          <cell r="I718">
            <v>1.88</v>
          </cell>
          <cell r="J718">
            <v>1.93</v>
          </cell>
          <cell r="K718">
            <v>1.93</v>
          </cell>
          <cell r="L718">
            <v>1.93</v>
          </cell>
          <cell r="M718">
            <v>1.93</v>
          </cell>
          <cell r="N718">
            <v>1.93</v>
          </cell>
          <cell r="O718">
            <v>1.97</v>
          </cell>
          <cell r="P718">
            <v>1.97</v>
          </cell>
          <cell r="Q718">
            <v>1.97</v>
          </cell>
          <cell r="R718">
            <v>1.97</v>
          </cell>
          <cell r="S718">
            <v>1.97</v>
          </cell>
          <cell r="T718">
            <v>2</v>
          </cell>
          <cell r="U718">
            <v>2</v>
          </cell>
          <cell r="V718">
            <v>2</v>
          </cell>
          <cell r="W718">
            <v>2</v>
          </cell>
          <cell r="X718">
            <v>2</v>
          </cell>
          <cell r="Y718">
            <v>2.04</v>
          </cell>
          <cell r="Z718">
            <v>2.04</v>
          </cell>
          <cell r="AA718">
            <v>2.04</v>
          </cell>
          <cell r="AB718">
            <v>2.04</v>
          </cell>
          <cell r="AC718">
            <v>2.04</v>
          </cell>
          <cell r="AD718">
            <v>2.0699999999999998</v>
          </cell>
          <cell r="AE718">
            <v>2.0699999999999998</v>
          </cell>
          <cell r="AF718">
            <v>2.0699999999999998</v>
          </cell>
          <cell r="AG718">
            <v>2.0699999999999998</v>
          </cell>
          <cell r="AH718">
            <v>2.0699999999999998</v>
          </cell>
        </row>
        <row r="719">
          <cell r="A719" t="str">
            <v>D3I1097</v>
          </cell>
          <cell r="B719" t="str">
            <v>D3I10971V02 BAS</v>
          </cell>
          <cell r="C719" t="str">
            <v>TotalEquivFinValue</v>
          </cell>
          <cell r="D719">
            <v>209.1</v>
          </cell>
          <cell r="E719">
            <v>6.88</v>
          </cell>
          <cell r="F719">
            <v>6.88</v>
          </cell>
          <cell r="G719">
            <v>6.88</v>
          </cell>
          <cell r="H719">
            <v>6.88</v>
          </cell>
          <cell r="I719">
            <v>6.88</v>
          </cell>
          <cell r="J719">
            <v>6.92</v>
          </cell>
          <cell r="K719">
            <v>6.92</v>
          </cell>
          <cell r="L719">
            <v>6.92</v>
          </cell>
          <cell r="M719">
            <v>6.92</v>
          </cell>
          <cell r="N719">
            <v>6.92</v>
          </cell>
          <cell r="O719">
            <v>6.96</v>
          </cell>
          <cell r="P719">
            <v>6.96</v>
          </cell>
          <cell r="Q719">
            <v>6.96</v>
          </cell>
          <cell r="R719">
            <v>6.96</v>
          </cell>
          <cell r="S719">
            <v>6.96</v>
          </cell>
          <cell r="T719">
            <v>6.99</v>
          </cell>
          <cell r="U719">
            <v>6.99</v>
          </cell>
          <cell r="V719">
            <v>6.99</v>
          </cell>
          <cell r="W719">
            <v>6.99</v>
          </cell>
          <cell r="X719">
            <v>6.99</v>
          </cell>
          <cell r="Y719">
            <v>7.02</v>
          </cell>
          <cell r="Z719">
            <v>7.02</v>
          </cell>
          <cell r="AA719">
            <v>7.02</v>
          </cell>
          <cell r="AB719">
            <v>7.02</v>
          </cell>
          <cell r="AC719">
            <v>7.02</v>
          </cell>
          <cell r="AD719">
            <v>7.05</v>
          </cell>
          <cell r="AE719">
            <v>7.05</v>
          </cell>
          <cell r="AF719">
            <v>7.05</v>
          </cell>
          <cell r="AG719">
            <v>7.05</v>
          </cell>
          <cell r="AH719">
            <v>7.05</v>
          </cell>
        </row>
        <row r="720">
          <cell r="A720" t="str">
            <v>D3I1098</v>
          </cell>
          <cell r="B720" t="str">
            <v>D3I10981V02 BAS</v>
          </cell>
          <cell r="C720" t="str">
            <v>TotalEquivFinValue</v>
          </cell>
          <cell r="D720">
            <v>83.1</v>
          </cell>
          <cell r="E720">
            <v>2.68</v>
          </cell>
          <cell r="F720">
            <v>2.68</v>
          </cell>
          <cell r="G720">
            <v>2.68</v>
          </cell>
          <cell r="H720">
            <v>2.68</v>
          </cell>
          <cell r="I720">
            <v>2.68</v>
          </cell>
          <cell r="J720">
            <v>2.72</v>
          </cell>
          <cell r="K720">
            <v>2.72</v>
          </cell>
          <cell r="L720">
            <v>2.72</v>
          </cell>
          <cell r="M720">
            <v>2.72</v>
          </cell>
          <cell r="N720">
            <v>2.72</v>
          </cell>
          <cell r="O720">
            <v>2.76</v>
          </cell>
          <cell r="P720">
            <v>2.76</v>
          </cell>
          <cell r="Q720">
            <v>2.76</v>
          </cell>
          <cell r="R720">
            <v>2.76</v>
          </cell>
          <cell r="S720">
            <v>2.76</v>
          </cell>
          <cell r="T720">
            <v>2.79</v>
          </cell>
          <cell r="U720">
            <v>2.79</v>
          </cell>
          <cell r="V720">
            <v>2.79</v>
          </cell>
          <cell r="W720">
            <v>2.79</v>
          </cell>
          <cell r="X720">
            <v>2.79</v>
          </cell>
          <cell r="Y720">
            <v>2.82</v>
          </cell>
          <cell r="Z720">
            <v>2.82</v>
          </cell>
          <cell r="AA720">
            <v>2.82</v>
          </cell>
          <cell r="AB720">
            <v>2.82</v>
          </cell>
          <cell r="AC720">
            <v>2.82</v>
          </cell>
          <cell r="AD720">
            <v>2.85</v>
          </cell>
          <cell r="AE720">
            <v>2.85</v>
          </cell>
          <cell r="AF720">
            <v>2.85</v>
          </cell>
          <cell r="AG720">
            <v>2.85</v>
          </cell>
          <cell r="AH720">
            <v>2.85</v>
          </cell>
        </row>
        <row r="721">
          <cell r="A721" t="str">
            <v>D3I1099</v>
          </cell>
          <cell r="B721" t="str">
            <v>D3I10991V02 BAS</v>
          </cell>
          <cell r="C721" t="str">
            <v>TotalEquivFinValue</v>
          </cell>
          <cell r="D721">
            <v>62.45</v>
          </cell>
          <cell r="E721">
            <v>2.0099999999999998</v>
          </cell>
          <cell r="F721">
            <v>2.0099999999999998</v>
          </cell>
          <cell r="G721">
            <v>2.0099999999999998</v>
          </cell>
          <cell r="H721">
            <v>2.0099999999999998</v>
          </cell>
          <cell r="I721">
            <v>2.0099999999999998</v>
          </cell>
          <cell r="J721">
            <v>2.04</v>
          </cell>
          <cell r="K721">
            <v>2.04</v>
          </cell>
          <cell r="L721">
            <v>2.04</v>
          </cell>
          <cell r="M721">
            <v>2.04</v>
          </cell>
          <cell r="N721">
            <v>2.04</v>
          </cell>
          <cell r="O721">
            <v>2.0699999999999998</v>
          </cell>
          <cell r="P721">
            <v>2.0699999999999998</v>
          </cell>
          <cell r="Q721">
            <v>2.0699999999999998</v>
          </cell>
          <cell r="R721">
            <v>2.0699999999999998</v>
          </cell>
          <cell r="S721">
            <v>2.0699999999999998</v>
          </cell>
          <cell r="T721">
            <v>2.1</v>
          </cell>
          <cell r="U721">
            <v>2.1</v>
          </cell>
          <cell r="V721">
            <v>2.1</v>
          </cell>
          <cell r="W721">
            <v>2.1</v>
          </cell>
          <cell r="X721">
            <v>2.1</v>
          </cell>
          <cell r="Y721">
            <v>2.12</v>
          </cell>
          <cell r="Z721">
            <v>2.12</v>
          </cell>
          <cell r="AA721">
            <v>2.12</v>
          </cell>
          <cell r="AB721">
            <v>2.12</v>
          </cell>
          <cell r="AC721">
            <v>2.12</v>
          </cell>
          <cell r="AD721">
            <v>2.15</v>
          </cell>
          <cell r="AE721">
            <v>2.15</v>
          </cell>
          <cell r="AF721">
            <v>2.15</v>
          </cell>
          <cell r="AG721">
            <v>2.15</v>
          </cell>
          <cell r="AH721">
            <v>2.15</v>
          </cell>
        </row>
        <row r="722">
          <cell r="A722" t="str">
            <v>D3I1100</v>
          </cell>
          <cell r="B722" t="str">
            <v>D3I11001V02 BAS</v>
          </cell>
          <cell r="C722" t="str">
            <v>TotalEquivFinValue</v>
          </cell>
          <cell r="D722">
            <v>53</v>
          </cell>
          <cell r="E722">
            <v>1.72</v>
          </cell>
          <cell r="F722">
            <v>1.72</v>
          </cell>
          <cell r="G722">
            <v>1.72</v>
          </cell>
          <cell r="H722">
            <v>1.72</v>
          </cell>
          <cell r="I722">
            <v>1.72</v>
          </cell>
          <cell r="J722">
            <v>1.74</v>
          </cell>
          <cell r="K722">
            <v>1.74</v>
          </cell>
          <cell r="L722">
            <v>1.74</v>
          </cell>
          <cell r="M722">
            <v>1.74</v>
          </cell>
          <cell r="N722">
            <v>1.74</v>
          </cell>
          <cell r="O722">
            <v>1.76</v>
          </cell>
          <cell r="P722">
            <v>1.76</v>
          </cell>
          <cell r="Q722">
            <v>1.76</v>
          </cell>
          <cell r="R722">
            <v>1.76</v>
          </cell>
          <cell r="S722">
            <v>1.76</v>
          </cell>
          <cell r="T722">
            <v>1.78</v>
          </cell>
          <cell r="U722">
            <v>1.78</v>
          </cell>
          <cell r="V722">
            <v>1.78</v>
          </cell>
          <cell r="W722">
            <v>1.78</v>
          </cell>
          <cell r="X722">
            <v>1.78</v>
          </cell>
          <cell r="Y722">
            <v>1.79</v>
          </cell>
          <cell r="Z722">
            <v>1.79</v>
          </cell>
          <cell r="AA722">
            <v>1.79</v>
          </cell>
          <cell r="AB722">
            <v>1.79</v>
          </cell>
          <cell r="AC722">
            <v>1.79</v>
          </cell>
          <cell r="AD722">
            <v>1.81</v>
          </cell>
          <cell r="AE722">
            <v>1.81</v>
          </cell>
          <cell r="AF722">
            <v>1.81</v>
          </cell>
          <cell r="AG722">
            <v>1.81</v>
          </cell>
          <cell r="AH722">
            <v>1.81</v>
          </cell>
        </row>
        <row r="723">
          <cell r="A723" t="str">
            <v>D3I1101</v>
          </cell>
          <cell r="B723" t="str">
            <v>D3I11011V02 BAS</v>
          </cell>
          <cell r="C723" t="str">
            <v>TotalEquivFinValue</v>
          </cell>
          <cell r="D723">
            <v>33.9</v>
          </cell>
          <cell r="E723">
            <v>1.0900000000000001</v>
          </cell>
          <cell r="F723">
            <v>1.0900000000000001</v>
          </cell>
          <cell r="G723">
            <v>1.0900000000000001</v>
          </cell>
          <cell r="H723">
            <v>1.0900000000000001</v>
          </cell>
          <cell r="I723">
            <v>1.0900000000000001</v>
          </cell>
          <cell r="J723">
            <v>1.1100000000000001</v>
          </cell>
          <cell r="K723">
            <v>1.1100000000000001</v>
          </cell>
          <cell r="L723">
            <v>1.1100000000000001</v>
          </cell>
          <cell r="M723">
            <v>1.1100000000000001</v>
          </cell>
          <cell r="N723">
            <v>1.1100000000000001</v>
          </cell>
          <cell r="O723">
            <v>1.1299999999999999</v>
          </cell>
          <cell r="P723">
            <v>1.1299999999999999</v>
          </cell>
          <cell r="Q723">
            <v>1.1299999999999999</v>
          </cell>
          <cell r="R723">
            <v>1.1299999999999999</v>
          </cell>
          <cell r="S723">
            <v>1.1299999999999999</v>
          </cell>
          <cell r="T723">
            <v>1.1399999999999999</v>
          </cell>
          <cell r="U723">
            <v>1.1399999999999999</v>
          </cell>
          <cell r="V723">
            <v>1.1399999999999999</v>
          </cell>
          <cell r="W723">
            <v>1.1399999999999999</v>
          </cell>
          <cell r="X723">
            <v>1.1399999999999999</v>
          </cell>
          <cell r="Y723">
            <v>1.1499999999999999</v>
          </cell>
          <cell r="Z723">
            <v>1.1499999999999999</v>
          </cell>
          <cell r="AA723">
            <v>1.1499999999999999</v>
          </cell>
          <cell r="AB723">
            <v>1.1499999999999999</v>
          </cell>
          <cell r="AC723">
            <v>1.1499999999999999</v>
          </cell>
          <cell r="AD723">
            <v>1.1599999999999999</v>
          </cell>
          <cell r="AE723">
            <v>1.1599999999999999</v>
          </cell>
          <cell r="AF723">
            <v>1.1599999999999999</v>
          </cell>
          <cell r="AG723">
            <v>1.1599999999999999</v>
          </cell>
          <cell r="AH723">
            <v>1.1599999999999999</v>
          </cell>
        </row>
        <row r="724">
          <cell r="A724" t="str">
            <v>D3I1102</v>
          </cell>
          <cell r="B724" t="str">
            <v>D3I11021V02 BAS</v>
          </cell>
          <cell r="C724" t="str">
            <v>TotalEquivFinValue</v>
          </cell>
          <cell r="D724">
            <v>68.150000000000006</v>
          </cell>
          <cell r="E724">
            <v>2.2000000000000002</v>
          </cell>
          <cell r="F724">
            <v>2.2000000000000002</v>
          </cell>
          <cell r="G724">
            <v>2.2000000000000002</v>
          </cell>
          <cell r="H724">
            <v>2.2000000000000002</v>
          </cell>
          <cell r="I724">
            <v>2.2000000000000002</v>
          </cell>
          <cell r="J724">
            <v>2.2400000000000002</v>
          </cell>
          <cell r="K724">
            <v>2.2400000000000002</v>
          </cell>
          <cell r="L724">
            <v>2.2400000000000002</v>
          </cell>
          <cell r="M724">
            <v>2.2400000000000002</v>
          </cell>
          <cell r="N724">
            <v>2.2400000000000002</v>
          </cell>
          <cell r="O724">
            <v>2.2599999999999998</v>
          </cell>
          <cell r="P724">
            <v>2.2599999999999998</v>
          </cell>
          <cell r="Q724">
            <v>2.2599999999999998</v>
          </cell>
          <cell r="R724">
            <v>2.2599999999999998</v>
          </cell>
          <cell r="S724">
            <v>2.2599999999999998</v>
          </cell>
          <cell r="T724">
            <v>2.29</v>
          </cell>
          <cell r="U724">
            <v>2.29</v>
          </cell>
          <cell r="V724">
            <v>2.29</v>
          </cell>
          <cell r="W724">
            <v>2.29</v>
          </cell>
          <cell r="X724">
            <v>2.29</v>
          </cell>
          <cell r="Y724">
            <v>2.31</v>
          </cell>
          <cell r="Z724">
            <v>2.31</v>
          </cell>
          <cell r="AA724">
            <v>2.31</v>
          </cell>
          <cell r="AB724">
            <v>2.31</v>
          </cell>
          <cell r="AC724">
            <v>2.31</v>
          </cell>
          <cell r="AD724">
            <v>2.33</v>
          </cell>
          <cell r="AE724">
            <v>2.33</v>
          </cell>
          <cell r="AF724">
            <v>2.33</v>
          </cell>
          <cell r="AG724">
            <v>2.33</v>
          </cell>
          <cell r="AH724">
            <v>2.33</v>
          </cell>
        </row>
        <row r="725">
          <cell r="A725" t="str">
            <v>D3I1102</v>
          </cell>
          <cell r="B725" t="str">
            <v>D3I11022V02</v>
          </cell>
          <cell r="C725" t="str">
            <v>TotalEquivFinValue</v>
          </cell>
          <cell r="D725">
            <v>238.8</v>
          </cell>
          <cell r="AD725">
            <v>47.76</v>
          </cell>
          <cell r="AE725">
            <v>47.76</v>
          </cell>
          <cell r="AF725">
            <v>47.76</v>
          </cell>
          <cell r="AG725">
            <v>47.76</v>
          </cell>
          <cell r="AH725">
            <v>47.76</v>
          </cell>
        </row>
        <row r="726">
          <cell r="A726" t="str">
            <v>D3I1103</v>
          </cell>
          <cell r="B726" t="str">
            <v>D3I11031V02 BAS</v>
          </cell>
          <cell r="C726" t="str">
            <v>TotalEquivFinValue</v>
          </cell>
          <cell r="D726">
            <v>41.3</v>
          </cell>
          <cell r="E726">
            <v>1.32</v>
          </cell>
          <cell r="F726">
            <v>1.32</v>
          </cell>
          <cell r="G726">
            <v>1.32</v>
          </cell>
          <cell r="H726">
            <v>1.32</v>
          </cell>
          <cell r="I726">
            <v>1.32</v>
          </cell>
          <cell r="J726">
            <v>1.35</v>
          </cell>
          <cell r="K726">
            <v>1.35</v>
          </cell>
          <cell r="L726">
            <v>1.35</v>
          </cell>
          <cell r="M726">
            <v>1.35</v>
          </cell>
          <cell r="N726">
            <v>1.35</v>
          </cell>
          <cell r="O726">
            <v>1.37</v>
          </cell>
          <cell r="P726">
            <v>1.37</v>
          </cell>
          <cell r="Q726">
            <v>1.37</v>
          </cell>
          <cell r="R726">
            <v>1.37</v>
          </cell>
          <cell r="S726">
            <v>1.37</v>
          </cell>
          <cell r="T726">
            <v>1.39</v>
          </cell>
          <cell r="U726">
            <v>1.39</v>
          </cell>
          <cell r="V726">
            <v>1.39</v>
          </cell>
          <cell r="W726">
            <v>1.39</v>
          </cell>
          <cell r="X726">
            <v>1.39</v>
          </cell>
          <cell r="Y726">
            <v>1.41</v>
          </cell>
          <cell r="Z726">
            <v>1.41</v>
          </cell>
          <cell r="AA726">
            <v>1.41</v>
          </cell>
          <cell r="AB726">
            <v>1.41</v>
          </cell>
          <cell r="AC726">
            <v>1.41</v>
          </cell>
          <cell r="AD726">
            <v>1.42</v>
          </cell>
          <cell r="AE726">
            <v>1.42</v>
          </cell>
          <cell r="AF726">
            <v>1.42</v>
          </cell>
          <cell r="AG726">
            <v>1.42</v>
          </cell>
          <cell r="AH726">
            <v>1.42</v>
          </cell>
        </row>
        <row r="727">
          <cell r="A727" t="str">
            <v>D3I1104</v>
          </cell>
          <cell r="B727" t="str">
            <v>D3I11041V02 BAS</v>
          </cell>
          <cell r="C727" t="str">
            <v>TotalEquivFinValue</v>
          </cell>
          <cell r="D727">
            <v>46.6</v>
          </cell>
          <cell r="E727">
            <v>1.53</v>
          </cell>
          <cell r="F727">
            <v>1.53</v>
          </cell>
          <cell r="G727">
            <v>1.53</v>
          </cell>
          <cell r="H727">
            <v>1.53</v>
          </cell>
          <cell r="I727">
            <v>1.53</v>
          </cell>
          <cell r="J727">
            <v>1.54</v>
          </cell>
          <cell r="K727">
            <v>1.54</v>
          </cell>
          <cell r="L727">
            <v>1.54</v>
          </cell>
          <cell r="M727">
            <v>1.54</v>
          </cell>
          <cell r="N727">
            <v>1.54</v>
          </cell>
          <cell r="O727">
            <v>1.55</v>
          </cell>
          <cell r="P727">
            <v>1.55</v>
          </cell>
          <cell r="Q727">
            <v>1.55</v>
          </cell>
          <cell r="R727">
            <v>1.55</v>
          </cell>
          <cell r="S727">
            <v>1.55</v>
          </cell>
          <cell r="T727">
            <v>1.56</v>
          </cell>
          <cell r="U727">
            <v>1.56</v>
          </cell>
          <cell r="V727">
            <v>1.56</v>
          </cell>
          <cell r="W727">
            <v>1.56</v>
          </cell>
          <cell r="X727">
            <v>1.56</v>
          </cell>
          <cell r="Y727">
            <v>1.57</v>
          </cell>
          <cell r="Z727">
            <v>1.57</v>
          </cell>
          <cell r="AA727">
            <v>1.57</v>
          </cell>
          <cell r="AB727">
            <v>1.57</v>
          </cell>
          <cell r="AC727">
            <v>1.57</v>
          </cell>
          <cell r="AD727">
            <v>1.57</v>
          </cell>
          <cell r="AE727">
            <v>1.57</v>
          </cell>
          <cell r="AF727">
            <v>1.57</v>
          </cell>
          <cell r="AG727">
            <v>1.57</v>
          </cell>
          <cell r="AH727">
            <v>1.57</v>
          </cell>
        </row>
        <row r="728">
          <cell r="A728" t="str">
            <v>D3I1105</v>
          </cell>
          <cell r="B728" t="str">
            <v>D3I11051V02 BAS</v>
          </cell>
          <cell r="C728" t="str">
            <v>TotalEquivFinValue</v>
          </cell>
          <cell r="D728">
            <v>154.80000000000001</v>
          </cell>
          <cell r="E728">
            <v>4.87</v>
          </cell>
          <cell r="F728">
            <v>4.87</v>
          </cell>
          <cell r="G728">
            <v>4.87</v>
          </cell>
          <cell r="H728">
            <v>4.87</v>
          </cell>
          <cell r="I728">
            <v>4.87</v>
          </cell>
          <cell r="J728">
            <v>5</v>
          </cell>
          <cell r="K728">
            <v>5</v>
          </cell>
          <cell r="L728">
            <v>5</v>
          </cell>
          <cell r="M728">
            <v>5</v>
          </cell>
          <cell r="N728">
            <v>5</v>
          </cell>
          <cell r="O728">
            <v>5.12</v>
          </cell>
          <cell r="P728">
            <v>5.12</v>
          </cell>
          <cell r="Q728">
            <v>5.12</v>
          </cell>
          <cell r="R728">
            <v>5.12</v>
          </cell>
          <cell r="S728">
            <v>5.12</v>
          </cell>
          <cell r="T728">
            <v>5.23</v>
          </cell>
          <cell r="U728">
            <v>5.23</v>
          </cell>
          <cell r="V728">
            <v>5.23</v>
          </cell>
          <cell r="W728">
            <v>5.23</v>
          </cell>
          <cell r="X728">
            <v>5.23</v>
          </cell>
          <cell r="Y728">
            <v>5.32</v>
          </cell>
          <cell r="Z728">
            <v>5.32</v>
          </cell>
          <cell r="AA728">
            <v>5.32</v>
          </cell>
          <cell r="AB728">
            <v>5.32</v>
          </cell>
          <cell r="AC728">
            <v>5.32</v>
          </cell>
          <cell r="AD728">
            <v>5.42</v>
          </cell>
          <cell r="AE728">
            <v>5.42</v>
          </cell>
          <cell r="AF728">
            <v>5.42</v>
          </cell>
          <cell r="AG728">
            <v>5.42</v>
          </cell>
          <cell r="AH728">
            <v>5.42</v>
          </cell>
        </row>
        <row r="729">
          <cell r="A729" t="str">
            <v>D3I1105</v>
          </cell>
          <cell r="B729" t="str">
            <v>D3I11052V02</v>
          </cell>
          <cell r="C729" t="str">
            <v>TotalEquivFinValue</v>
          </cell>
          <cell r="D729">
            <v>461.5</v>
          </cell>
          <cell r="AD729">
            <v>92.3</v>
          </cell>
          <cell r="AE729">
            <v>92.3</v>
          </cell>
          <cell r="AF729">
            <v>92.3</v>
          </cell>
          <cell r="AG729">
            <v>92.3</v>
          </cell>
          <cell r="AH729">
            <v>92.3</v>
          </cell>
        </row>
        <row r="730">
          <cell r="A730" t="str">
            <v>D3I1106</v>
          </cell>
          <cell r="B730" t="str">
            <v>D3I11061V02 BAS</v>
          </cell>
          <cell r="C730" t="str">
            <v>TotalEquivFinValue</v>
          </cell>
          <cell r="D730">
            <v>29.05</v>
          </cell>
          <cell r="E730">
            <v>0.91</v>
          </cell>
          <cell r="F730">
            <v>0.91</v>
          </cell>
          <cell r="G730">
            <v>0.91</v>
          </cell>
          <cell r="H730">
            <v>0.91</v>
          </cell>
          <cell r="I730">
            <v>0.91</v>
          </cell>
          <cell r="J730">
            <v>0.94</v>
          </cell>
          <cell r="K730">
            <v>0.94</v>
          </cell>
          <cell r="L730">
            <v>0.94</v>
          </cell>
          <cell r="M730">
            <v>0.94</v>
          </cell>
          <cell r="N730">
            <v>0.94</v>
          </cell>
          <cell r="O730">
            <v>0.96</v>
          </cell>
          <cell r="P730">
            <v>0.96</v>
          </cell>
          <cell r="Q730">
            <v>0.96</v>
          </cell>
          <cell r="R730">
            <v>0.96</v>
          </cell>
          <cell r="S730">
            <v>0.96</v>
          </cell>
          <cell r="T730">
            <v>0.98</v>
          </cell>
          <cell r="U730">
            <v>0.98</v>
          </cell>
          <cell r="V730">
            <v>0.98</v>
          </cell>
          <cell r="W730">
            <v>0.98</v>
          </cell>
          <cell r="X730">
            <v>0.98</v>
          </cell>
          <cell r="Y730">
            <v>1</v>
          </cell>
          <cell r="Z730">
            <v>1</v>
          </cell>
          <cell r="AA730">
            <v>1</v>
          </cell>
          <cell r="AB730">
            <v>1</v>
          </cell>
          <cell r="AC730">
            <v>1</v>
          </cell>
          <cell r="AD730">
            <v>1.02</v>
          </cell>
          <cell r="AE730">
            <v>1.02</v>
          </cell>
          <cell r="AF730">
            <v>1.02</v>
          </cell>
          <cell r="AG730">
            <v>1.02</v>
          </cell>
          <cell r="AH730">
            <v>1.02</v>
          </cell>
        </row>
        <row r="731">
          <cell r="A731" t="str">
            <v>D3I1107</v>
          </cell>
          <cell r="B731" t="str">
            <v>D3I11071V02 BAS</v>
          </cell>
          <cell r="C731" t="str">
            <v>TotalEquivFinValue</v>
          </cell>
          <cell r="D731">
            <v>54.4</v>
          </cell>
          <cell r="E731">
            <v>1.72</v>
          </cell>
          <cell r="F731">
            <v>1.72</v>
          </cell>
          <cell r="G731">
            <v>1.72</v>
          </cell>
          <cell r="H731">
            <v>1.72</v>
          </cell>
          <cell r="I731">
            <v>1.72</v>
          </cell>
          <cell r="J731">
            <v>1.76</v>
          </cell>
          <cell r="K731">
            <v>1.76</v>
          </cell>
          <cell r="L731">
            <v>1.76</v>
          </cell>
          <cell r="M731">
            <v>1.76</v>
          </cell>
          <cell r="N731">
            <v>1.76</v>
          </cell>
          <cell r="O731">
            <v>1.8</v>
          </cell>
          <cell r="P731">
            <v>1.8</v>
          </cell>
          <cell r="Q731">
            <v>1.8</v>
          </cell>
          <cell r="R731">
            <v>1.8</v>
          </cell>
          <cell r="S731">
            <v>1.8</v>
          </cell>
          <cell r="T731">
            <v>1.83</v>
          </cell>
          <cell r="U731">
            <v>1.83</v>
          </cell>
          <cell r="V731">
            <v>1.83</v>
          </cell>
          <cell r="W731">
            <v>1.83</v>
          </cell>
          <cell r="X731">
            <v>1.83</v>
          </cell>
          <cell r="Y731">
            <v>1.87</v>
          </cell>
          <cell r="Z731">
            <v>1.87</v>
          </cell>
          <cell r="AA731">
            <v>1.87</v>
          </cell>
          <cell r="AB731">
            <v>1.87</v>
          </cell>
          <cell r="AC731">
            <v>1.87</v>
          </cell>
          <cell r="AD731">
            <v>1.9</v>
          </cell>
          <cell r="AE731">
            <v>1.9</v>
          </cell>
          <cell r="AF731">
            <v>1.9</v>
          </cell>
          <cell r="AG731">
            <v>1.9</v>
          </cell>
          <cell r="AH731">
            <v>1.9</v>
          </cell>
        </row>
        <row r="732">
          <cell r="A732" t="str">
            <v>D3I1108</v>
          </cell>
          <cell r="B732" t="str">
            <v>D3I11081V02 BAS</v>
          </cell>
          <cell r="C732" t="str">
            <v>TotalEquivFinValue</v>
          </cell>
          <cell r="D732">
            <v>72.650000000000006</v>
          </cell>
          <cell r="E732">
            <v>2.34</v>
          </cell>
          <cell r="F732">
            <v>2.34</v>
          </cell>
          <cell r="G732">
            <v>2.34</v>
          </cell>
          <cell r="H732">
            <v>2.34</v>
          </cell>
          <cell r="I732">
            <v>2.34</v>
          </cell>
          <cell r="J732">
            <v>2.38</v>
          </cell>
          <cell r="K732">
            <v>2.38</v>
          </cell>
          <cell r="L732">
            <v>2.38</v>
          </cell>
          <cell r="M732">
            <v>2.38</v>
          </cell>
          <cell r="N732">
            <v>2.38</v>
          </cell>
          <cell r="O732">
            <v>2.41</v>
          </cell>
          <cell r="P732">
            <v>2.41</v>
          </cell>
          <cell r="Q732">
            <v>2.41</v>
          </cell>
          <cell r="R732">
            <v>2.41</v>
          </cell>
          <cell r="S732">
            <v>2.41</v>
          </cell>
          <cell r="T732">
            <v>2.44</v>
          </cell>
          <cell r="U732">
            <v>2.44</v>
          </cell>
          <cell r="V732">
            <v>2.44</v>
          </cell>
          <cell r="W732">
            <v>2.44</v>
          </cell>
          <cell r="X732">
            <v>2.44</v>
          </cell>
          <cell r="Y732">
            <v>2.4700000000000002</v>
          </cell>
          <cell r="Z732">
            <v>2.4700000000000002</v>
          </cell>
          <cell r="AA732">
            <v>2.4700000000000002</v>
          </cell>
          <cell r="AB732">
            <v>2.4700000000000002</v>
          </cell>
          <cell r="AC732">
            <v>2.4700000000000002</v>
          </cell>
          <cell r="AD732">
            <v>2.4900000000000002</v>
          </cell>
          <cell r="AE732">
            <v>2.4900000000000002</v>
          </cell>
          <cell r="AF732">
            <v>2.4900000000000002</v>
          </cell>
          <cell r="AG732">
            <v>2.4900000000000002</v>
          </cell>
          <cell r="AH732">
            <v>2.4900000000000002</v>
          </cell>
        </row>
        <row r="733">
          <cell r="A733" t="str">
            <v>D3I1109</v>
          </cell>
          <cell r="B733" t="str">
            <v>D3I11091V02 BAS</v>
          </cell>
          <cell r="C733" t="str">
            <v>TotalEquivFinValue</v>
          </cell>
          <cell r="D733">
            <v>128.44999999999999</v>
          </cell>
          <cell r="E733">
            <v>4.04</v>
          </cell>
          <cell r="F733">
            <v>4.04</v>
          </cell>
          <cell r="G733">
            <v>4.04</v>
          </cell>
          <cell r="H733">
            <v>4.04</v>
          </cell>
          <cell r="I733">
            <v>4.04</v>
          </cell>
          <cell r="J733">
            <v>4.1500000000000004</v>
          </cell>
          <cell r="K733">
            <v>4.1500000000000004</v>
          </cell>
          <cell r="L733">
            <v>4.1500000000000004</v>
          </cell>
          <cell r="M733">
            <v>4.1500000000000004</v>
          </cell>
          <cell r="N733">
            <v>4.1500000000000004</v>
          </cell>
          <cell r="O733">
            <v>4.25</v>
          </cell>
          <cell r="P733">
            <v>4.25</v>
          </cell>
          <cell r="Q733">
            <v>4.25</v>
          </cell>
          <cell r="R733">
            <v>4.25</v>
          </cell>
          <cell r="S733">
            <v>4.25</v>
          </cell>
          <cell r="T733">
            <v>4.34</v>
          </cell>
          <cell r="U733">
            <v>4.34</v>
          </cell>
          <cell r="V733">
            <v>4.34</v>
          </cell>
          <cell r="W733">
            <v>4.34</v>
          </cell>
          <cell r="X733">
            <v>4.34</v>
          </cell>
          <cell r="Y733">
            <v>4.42</v>
          </cell>
          <cell r="Z733">
            <v>4.42</v>
          </cell>
          <cell r="AA733">
            <v>4.42</v>
          </cell>
          <cell r="AB733">
            <v>4.42</v>
          </cell>
          <cell r="AC733">
            <v>4.42</v>
          </cell>
          <cell r="AD733">
            <v>4.49</v>
          </cell>
          <cell r="AE733">
            <v>4.49</v>
          </cell>
          <cell r="AF733">
            <v>4.49</v>
          </cell>
          <cell r="AG733">
            <v>4.49</v>
          </cell>
          <cell r="AH733">
            <v>4.49</v>
          </cell>
        </row>
        <row r="734">
          <cell r="A734" t="str">
            <v>D3I1110</v>
          </cell>
          <cell r="B734" t="str">
            <v>D3I11101V02 BAS</v>
          </cell>
          <cell r="C734" t="str">
            <v>TotalEquivFinValue</v>
          </cell>
          <cell r="D734">
            <v>112.2</v>
          </cell>
          <cell r="E734">
            <v>3.61</v>
          </cell>
          <cell r="F734">
            <v>3.61</v>
          </cell>
          <cell r="G734">
            <v>3.61</v>
          </cell>
          <cell r="H734">
            <v>3.61</v>
          </cell>
          <cell r="I734">
            <v>3.61</v>
          </cell>
          <cell r="J734">
            <v>3.67</v>
          </cell>
          <cell r="K734">
            <v>3.67</v>
          </cell>
          <cell r="L734">
            <v>3.67</v>
          </cell>
          <cell r="M734">
            <v>3.67</v>
          </cell>
          <cell r="N734">
            <v>3.67</v>
          </cell>
          <cell r="O734">
            <v>3.73</v>
          </cell>
          <cell r="P734">
            <v>3.73</v>
          </cell>
          <cell r="Q734">
            <v>3.73</v>
          </cell>
          <cell r="R734">
            <v>3.73</v>
          </cell>
          <cell r="S734">
            <v>3.73</v>
          </cell>
          <cell r="T734">
            <v>3.77</v>
          </cell>
          <cell r="U734">
            <v>3.77</v>
          </cell>
          <cell r="V734">
            <v>3.77</v>
          </cell>
          <cell r="W734">
            <v>3.77</v>
          </cell>
          <cell r="X734">
            <v>3.77</v>
          </cell>
          <cell r="Y734">
            <v>3.81</v>
          </cell>
          <cell r="Z734">
            <v>3.81</v>
          </cell>
          <cell r="AA734">
            <v>3.81</v>
          </cell>
          <cell r="AB734">
            <v>3.81</v>
          </cell>
          <cell r="AC734">
            <v>3.81</v>
          </cell>
          <cell r="AD734">
            <v>3.85</v>
          </cell>
          <cell r="AE734">
            <v>3.85</v>
          </cell>
          <cell r="AF734">
            <v>3.85</v>
          </cell>
          <cell r="AG734">
            <v>3.85</v>
          </cell>
          <cell r="AH734">
            <v>3.85</v>
          </cell>
        </row>
        <row r="735">
          <cell r="A735" t="str">
            <v>D3I1111</v>
          </cell>
          <cell r="B735" t="str">
            <v>D3I11111V02 BAS</v>
          </cell>
          <cell r="C735" t="str">
            <v>TotalEquivFinValue</v>
          </cell>
          <cell r="D735">
            <v>30.15</v>
          </cell>
          <cell r="E735">
            <v>0.98</v>
          </cell>
          <cell r="F735">
            <v>0.98</v>
          </cell>
          <cell r="G735">
            <v>0.98</v>
          </cell>
          <cell r="H735">
            <v>0.98</v>
          </cell>
          <cell r="I735">
            <v>0.98</v>
          </cell>
          <cell r="J735">
            <v>0.99</v>
          </cell>
          <cell r="K735">
            <v>0.99</v>
          </cell>
          <cell r="L735">
            <v>0.99</v>
          </cell>
          <cell r="M735">
            <v>0.99</v>
          </cell>
          <cell r="N735">
            <v>0.99</v>
          </cell>
          <cell r="O735">
            <v>1</v>
          </cell>
          <cell r="P735">
            <v>1</v>
          </cell>
          <cell r="Q735">
            <v>1</v>
          </cell>
          <cell r="R735">
            <v>1</v>
          </cell>
          <cell r="S735">
            <v>1</v>
          </cell>
          <cell r="T735">
            <v>1.01</v>
          </cell>
          <cell r="U735">
            <v>1.01</v>
          </cell>
          <cell r="V735">
            <v>1.01</v>
          </cell>
          <cell r="W735">
            <v>1.01</v>
          </cell>
          <cell r="X735">
            <v>1.01</v>
          </cell>
          <cell r="Y735">
            <v>1.02</v>
          </cell>
          <cell r="Z735">
            <v>1.02</v>
          </cell>
          <cell r="AA735">
            <v>1.02</v>
          </cell>
          <cell r="AB735">
            <v>1.02</v>
          </cell>
          <cell r="AC735">
            <v>1.02</v>
          </cell>
          <cell r="AD735">
            <v>1.03</v>
          </cell>
          <cell r="AE735">
            <v>1.03</v>
          </cell>
          <cell r="AF735">
            <v>1.03</v>
          </cell>
          <cell r="AG735">
            <v>1.03</v>
          </cell>
          <cell r="AH735">
            <v>1.03</v>
          </cell>
        </row>
        <row r="736">
          <cell r="A736" t="str">
            <v>D3I1112</v>
          </cell>
          <cell r="B736" t="str">
            <v>D3I11121V02 BAS</v>
          </cell>
          <cell r="C736" t="str">
            <v>TotalEquivFinValue</v>
          </cell>
          <cell r="D736">
            <v>117</v>
          </cell>
          <cell r="E736">
            <v>3.81</v>
          </cell>
          <cell r="F736">
            <v>3.81</v>
          </cell>
          <cell r="G736">
            <v>3.81</v>
          </cell>
          <cell r="H736">
            <v>3.81</v>
          </cell>
          <cell r="I736">
            <v>3.81</v>
          </cell>
          <cell r="J736">
            <v>3.85</v>
          </cell>
          <cell r="K736">
            <v>3.85</v>
          </cell>
          <cell r="L736">
            <v>3.85</v>
          </cell>
          <cell r="M736">
            <v>3.85</v>
          </cell>
          <cell r="N736">
            <v>3.85</v>
          </cell>
          <cell r="O736">
            <v>3.89</v>
          </cell>
          <cell r="P736">
            <v>3.89</v>
          </cell>
          <cell r="Q736">
            <v>3.89</v>
          </cell>
          <cell r="R736">
            <v>3.89</v>
          </cell>
          <cell r="S736">
            <v>3.89</v>
          </cell>
          <cell r="T736">
            <v>3.92</v>
          </cell>
          <cell r="U736">
            <v>3.92</v>
          </cell>
          <cell r="V736">
            <v>3.92</v>
          </cell>
          <cell r="W736">
            <v>3.92</v>
          </cell>
          <cell r="X736">
            <v>3.92</v>
          </cell>
          <cell r="Y736">
            <v>3.95</v>
          </cell>
          <cell r="Z736">
            <v>3.95</v>
          </cell>
          <cell r="AA736">
            <v>3.95</v>
          </cell>
          <cell r="AB736">
            <v>3.95</v>
          </cell>
          <cell r="AC736">
            <v>3.95</v>
          </cell>
          <cell r="AD736">
            <v>3.98</v>
          </cell>
          <cell r="AE736">
            <v>3.98</v>
          </cell>
          <cell r="AF736">
            <v>3.98</v>
          </cell>
          <cell r="AG736">
            <v>3.98</v>
          </cell>
          <cell r="AH736">
            <v>3.98</v>
          </cell>
        </row>
        <row r="737">
          <cell r="A737" t="str">
            <v>D3I1113</v>
          </cell>
          <cell r="B737" t="str">
            <v>D3I11131V02 BAS</v>
          </cell>
          <cell r="C737" t="str">
            <v>TotalEquivFinValue</v>
          </cell>
          <cell r="D737">
            <v>69.95</v>
          </cell>
          <cell r="E737">
            <v>2.29</v>
          </cell>
          <cell r="F737">
            <v>2.29</v>
          </cell>
          <cell r="G737">
            <v>2.29</v>
          </cell>
          <cell r="H737">
            <v>2.29</v>
          </cell>
          <cell r="I737">
            <v>2.29</v>
          </cell>
          <cell r="J737">
            <v>2.31</v>
          </cell>
          <cell r="K737">
            <v>2.31</v>
          </cell>
          <cell r="L737">
            <v>2.31</v>
          </cell>
          <cell r="M737">
            <v>2.31</v>
          </cell>
          <cell r="N737">
            <v>2.31</v>
          </cell>
          <cell r="O737">
            <v>2.33</v>
          </cell>
          <cell r="P737">
            <v>2.33</v>
          </cell>
          <cell r="Q737">
            <v>2.33</v>
          </cell>
          <cell r="R737">
            <v>2.33</v>
          </cell>
          <cell r="S737">
            <v>2.33</v>
          </cell>
          <cell r="T737">
            <v>2.34</v>
          </cell>
          <cell r="U737">
            <v>2.34</v>
          </cell>
          <cell r="V737">
            <v>2.34</v>
          </cell>
          <cell r="W737">
            <v>2.34</v>
          </cell>
          <cell r="X737">
            <v>2.34</v>
          </cell>
          <cell r="Y737">
            <v>2.35</v>
          </cell>
          <cell r="Z737">
            <v>2.35</v>
          </cell>
          <cell r="AA737">
            <v>2.35</v>
          </cell>
          <cell r="AB737">
            <v>2.35</v>
          </cell>
          <cell r="AC737">
            <v>2.35</v>
          </cell>
          <cell r="AD737">
            <v>2.37</v>
          </cell>
          <cell r="AE737">
            <v>2.37</v>
          </cell>
          <cell r="AF737">
            <v>2.37</v>
          </cell>
          <cell r="AG737">
            <v>2.37</v>
          </cell>
          <cell r="AH737">
            <v>2.37</v>
          </cell>
        </row>
        <row r="738">
          <cell r="A738" t="str">
            <v>D3I1114</v>
          </cell>
          <cell r="B738" t="str">
            <v>D3I11141V02 BAS</v>
          </cell>
          <cell r="C738" t="str">
            <v>TotalEquivFinValue</v>
          </cell>
          <cell r="D738">
            <v>108</v>
          </cell>
          <cell r="E738">
            <v>3.56</v>
          </cell>
          <cell r="F738">
            <v>3.56</v>
          </cell>
          <cell r="G738">
            <v>3.56</v>
          </cell>
          <cell r="H738">
            <v>3.56</v>
          </cell>
          <cell r="I738">
            <v>3.56</v>
          </cell>
          <cell r="J738">
            <v>3.58</v>
          </cell>
          <cell r="K738">
            <v>3.58</v>
          </cell>
          <cell r="L738">
            <v>3.58</v>
          </cell>
          <cell r="M738">
            <v>3.58</v>
          </cell>
          <cell r="N738">
            <v>3.58</v>
          </cell>
          <cell r="O738">
            <v>3.6</v>
          </cell>
          <cell r="P738">
            <v>3.6</v>
          </cell>
          <cell r="Q738">
            <v>3.6</v>
          </cell>
          <cell r="R738">
            <v>3.6</v>
          </cell>
          <cell r="S738">
            <v>3.6</v>
          </cell>
          <cell r="T738">
            <v>3.61</v>
          </cell>
          <cell r="U738">
            <v>3.61</v>
          </cell>
          <cell r="V738">
            <v>3.61</v>
          </cell>
          <cell r="W738">
            <v>3.61</v>
          </cell>
          <cell r="X738">
            <v>3.61</v>
          </cell>
          <cell r="Y738">
            <v>3.62</v>
          </cell>
          <cell r="Z738">
            <v>3.62</v>
          </cell>
          <cell r="AA738">
            <v>3.62</v>
          </cell>
          <cell r="AB738">
            <v>3.62</v>
          </cell>
          <cell r="AC738">
            <v>3.62</v>
          </cell>
          <cell r="AD738">
            <v>3.63</v>
          </cell>
          <cell r="AE738">
            <v>3.63</v>
          </cell>
          <cell r="AF738">
            <v>3.63</v>
          </cell>
          <cell r="AG738">
            <v>3.63</v>
          </cell>
          <cell r="AH738">
            <v>3.63</v>
          </cell>
        </row>
        <row r="739">
          <cell r="A739" t="str">
            <v>D3I1115</v>
          </cell>
          <cell r="B739" t="str">
            <v>D3I11151V02 BAS</v>
          </cell>
          <cell r="C739" t="str">
            <v>TotalEquivFinValue</v>
          </cell>
          <cell r="D739">
            <v>61.45</v>
          </cell>
          <cell r="E739">
            <v>2.0299999999999998</v>
          </cell>
          <cell r="F739">
            <v>2.0299999999999998</v>
          </cell>
          <cell r="G739">
            <v>2.0299999999999998</v>
          </cell>
          <cell r="H739">
            <v>2.0299999999999998</v>
          </cell>
          <cell r="I739">
            <v>2.0299999999999998</v>
          </cell>
          <cell r="J739">
            <v>2.04</v>
          </cell>
          <cell r="K739">
            <v>2.04</v>
          </cell>
          <cell r="L739">
            <v>2.04</v>
          </cell>
          <cell r="M739">
            <v>2.04</v>
          </cell>
          <cell r="N739">
            <v>2.04</v>
          </cell>
          <cell r="O739">
            <v>2.0499999999999998</v>
          </cell>
          <cell r="P739">
            <v>2.0499999999999998</v>
          </cell>
          <cell r="Q739">
            <v>2.0499999999999998</v>
          </cell>
          <cell r="R739">
            <v>2.0499999999999998</v>
          </cell>
          <cell r="S739">
            <v>2.0499999999999998</v>
          </cell>
          <cell r="T739">
            <v>2.0499999999999998</v>
          </cell>
          <cell r="U739">
            <v>2.0499999999999998</v>
          </cell>
          <cell r="V739">
            <v>2.0499999999999998</v>
          </cell>
          <cell r="W739">
            <v>2.0499999999999998</v>
          </cell>
          <cell r="X739">
            <v>2.0499999999999998</v>
          </cell>
          <cell r="Y739">
            <v>2.06</v>
          </cell>
          <cell r="Z739">
            <v>2.06</v>
          </cell>
          <cell r="AA739">
            <v>2.06</v>
          </cell>
          <cell r="AB739">
            <v>2.06</v>
          </cell>
          <cell r="AC739">
            <v>2.06</v>
          </cell>
          <cell r="AD739">
            <v>2.06</v>
          </cell>
          <cell r="AE739">
            <v>2.06</v>
          </cell>
          <cell r="AF739">
            <v>2.06</v>
          </cell>
          <cell r="AG739">
            <v>2.06</v>
          </cell>
          <cell r="AH739">
            <v>2.06</v>
          </cell>
        </row>
        <row r="740">
          <cell r="A740" t="str">
            <v>D3I1116</v>
          </cell>
          <cell r="B740" t="str">
            <v>D3I11161V02 BAS</v>
          </cell>
          <cell r="C740" t="str">
            <v>TotalEquivFinValue</v>
          </cell>
          <cell r="D740">
            <v>28.05</v>
          </cell>
          <cell r="E740">
            <v>0.87</v>
          </cell>
          <cell r="F740">
            <v>0.87</v>
          </cell>
          <cell r="G740">
            <v>0.87</v>
          </cell>
          <cell r="H740">
            <v>0.87</v>
          </cell>
          <cell r="I740">
            <v>0.87</v>
          </cell>
          <cell r="J740">
            <v>0.9</v>
          </cell>
          <cell r="K740">
            <v>0.9</v>
          </cell>
          <cell r="L740">
            <v>0.9</v>
          </cell>
          <cell r="M740">
            <v>0.9</v>
          </cell>
          <cell r="N740">
            <v>0.9</v>
          </cell>
          <cell r="O740">
            <v>0.93</v>
          </cell>
          <cell r="P740">
            <v>0.93</v>
          </cell>
          <cell r="Q740">
            <v>0.93</v>
          </cell>
          <cell r="R740">
            <v>0.93</v>
          </cell>
          <cell r="S740">
            <v>0.93</v>
          </cell>
          <cell r="T740">
            <v>0.95</v>
          </cell>
          <cell r="U740">
            <v>0.95</v>
          </cell>
          <cell r="V740">
            <v>0.95</v>
          </cell>
          <cell r="W740">
            <v>0.95</v>
          </cell>
          <cell r="X740">
            <v>0.95</v>
          </cell>
          <cell r="Y740">
            <v>0.97</v>
          </cell>
          <cell r="Z740">
            <v>0.97</v>
          </cell>
          <cell r="AA740">
            <v>0.97</v>
          </cell>
          <cell r="AB740">
            <v>0.97</v>
          </cell>
          <cell r="AC740">
            <v>0.97</v>
          </cell>
          <cell r="AD740">
            <v>0.99</v>
          </cell>
          <cell r="AE740">
            <v>0.99</v>
          </cell>
          <cell r="AF740">
            <v>0.99</v>
          </cell>
          <cell r="AG740">
            <v>0.99</v>
          </cell>
          <cell r="AH740">
            <v>0.99</v>
          </cell>
        </row>
        <row r="741">
          <cell r="A741" t="str">
            <v>D3I1117</v>
          </cell>
          <cell r="B741" t="str">
            <v>D3I11171V02 BAS</v>
          </cell>
          <cell r="C741" t="str">
            <v>TotalEquivFinValue</v>
          </cell>
          <cell r="D741">
            <v>6.9</v>
          </cell>
          <cell r="E741">
            <v>0.23</v>
          </cell>
          <cell r="F741">
            <v>0.23</v>
          </cell>
          <cell r="G741">
            <v>0.23</v>
          </cell>
          <cell r="H741">
            <v>0.23</v>
          </cell>
          <cell r="I741">
            <v>0.23</v>
          </cell>
          <cell r="J741">
            <v>0.23</v>
          </cell>
          <cell r="K741">
            <v>0.23</v>
          </cell>
          <cell r="L741">
            <v>0.23</v>
          </cell>
          <cell r="M741">
            <v>0.23</v>
          </cell>
          <cell r="N741">
            <v>0.23</v>
          </cell>
          <cell r="O741">
            <v>0.23</v>
          </cell>
          <cell r="P741">
            <v>0.23</v>
          </cell>
          <cell r="Q741">
            <v>0.23</v>
          </cell>
          <cell r="R741">
            <v>0.23</v>
          </cell>
          <cell r="S741">
            <v>0.23</v>
          </cell>
          <cell r="T741">
            <v>0.23</v>
          </cell>
          <cell r="U741">
            <v>0.23</v>
          </cell>
          <cell r="V741">
            <v>0.23</v>
          </cell>
          <cell r="W741">
            <v>0.23</v>
          </cell>
          <cell r="X741">
            <v>0.23</v>
          </cell>
          <cell r="Y741">
            <v>0.23</v>
          </cell>
          <cell r="Z741">
            <v>0.23</v>
          </cell>
          <cell r="AA741">
            <v>0.23</v>
          </cell>
          <cell r="AB741">
            <v>0.23</v>
          </cell>
          <cell r="AC741">
            <v>0.23</v>
          </cell>
          <cell r="AD741">
            <v>0.23</v>
          </cell>
          <cell r="AE741">
            <v>0.23</v>
          </cell>
          <cell r="AF741">
            <v>0.23</v>
          </cell>
          <cell r="AG741">
            <v>0.23</v>
          </cell>
          <cell r="AH741">
            <v>0.23</v>
          </cell>
        </row>
        <row r="742">
          <cell r="A742" t="str">
            <v>D3I1118</v>
          </cell>
          <cell r="B742" t="str">
            <v>D3I11181V02 BAS</v>
          </cell>
          <cell r="C742" t="str">
            <v>TotalEquivFinValue</v>
          </cell>
          <cell r="D742">
            <v>37.450000000000003</v>
          </cell>
          <cell r="E742">
            <v>1.2</v>
          </cell>
          <cell r="F742">
            <v>1.2</v>
          </cell>
          <cell r="G742">
            <v>1.2</v>
          </cell>
          <cell r="H742">
            <v>1.2</v>
          </cell>
          <cell r="I742">
            <v>1.2</v>
          </cell>
          <cell r="J742">
            <v>1.22</v>
          </cell>
          <cell r="K742">
            <v>1.22</v>
          </cell>
          <cell r="L742">
            <v>1.22</v>
          </cell>
          <cell r="M742">
            <v>1.22</v>
          </cell>
          <cell r="N742">
            <v>1.22</v>
          </cell>
          <cell r="O742">
            <v>1.24</v>
          </cell>
          <cell r="P742">
            <v>1.24</v>
          </cell>
          <cell r="Q742">
            <v>1.24</v>
          </cell>
          <cell r="R742">
            <v>1.24</v>
          </cell>
          <cell r="S742">
            <v>1.24</v>
          </cell>
          <cell r="T742">
            <v>1.26</v>
          </cell>
          <cell r="U742">
            <v>1.26</v>
          </cell>
          <cell r="V742">
            <v>1.26</v>
          </cell>
          <cell r="W742">
            <v>1.26</v>
          </cell>
          <cell r="X742">
            <v>1.26</v>
          </cell>
          <cell r="Y742">
            <v>1.28</v>
          </cell>
          <cell r="Z742">
            <v>1.28</v>
          </cell>
          <cell r="AA742">
            <v>1.28</v>
          </cell>
          <cell r="AB742">
            <v>1.28</v>
          </cell>
          <cell r="AC742">
            <v>1.28</v>
          </cell>
          <cell r="AD742">
            <v>1.29</v>
          </cell>
          <cell r="AE742">
            <v>1.29</v>
          </cell>
          <cell r="AF742">
            <v>1.29</v>
          </cell>
          <cell r="AG742">
            <v>1.29</v>
          </cell>
          <cell r="AH742">
            <v>1.29</v>
          </cell>
        </row>
        <row r="743">
          <cell r="A743" t="str">
            <v>D3I1119</v>
          </cell>
          <cell r="B743" t="str">
            <v>D3I11191V02 BAS</v>
          </cell>
          <cell r="C743" t="str">
            <v>TotalEquivFinValue</v>
          </cell>
          <cell r="D743">
            <v>43.9</v>
          </cell>
          <cell r="E743">
            <v>1.42</v>
          </cell>
          <cell r="F743">
            <v>1.42</v>
          </cell>
          <cell r="G743">
            <v>1.42</v>
          </cell>
          <cell r="H743">
            <v>1.42</v>
          </cell>
          <cell r="I743">
            <v>1.42</v>
          </cell>
          <cell r="J743">
            <v>1.44</v>
          </cell>
          <cell r="K743">
            <v>1.44</v>
          </cell>
          <cell r="L743">
            <v>1.44</v>
          </cell>
          <cell r="M743">
            <v>1.44</v>
          </cell>
          <cell r="N743">
            <v>1.44</v>
          </cell>
          <cell r="O743">
            <v>1.46</v>
          </cell>
          <cell r="P743">
            <v>1.46</v>
          </cell>
          <cell r="Q743">
            <v>1.46</v>
          </cell>
          <cell r="R743">
            <v>1.46</v>
          </cell>
          <cell r="S743">
            <v>1.46</v>
          </cell>
          <cell r="T743">
            <v>1.47</v>
          </cell>
          <cell r="U743">
            <v>1.47</v>
          </cell>
          <cell r="V743">
            <v>1.47</v>
          </cell>
          <cell r="W743">
            <v>1.47</v>
          </cell>
          <cell r="X743">
            <v>1.47</v>
          </cell>
          <cell r="Y743">
            <v>1.49</v>
          </cell>
          <cell r="Z743">
            <v>1.49</v>
          </cell>
          <cell r="AA743">
            <v>1.49</v>
          </cell>
          <cell r="AB743">
            <v>1.49</v>
          </cell>
          <cell r="AC743">
            <v>1.49</v>
          </cell>
          <cell r="AD743">
            <v>1.5</v>
          </cell>
          <cell r="AE743">
            <v>1.5</v>
          </cell>
          <cell r="AF743">
            <v>1.5</v>
          </cell>
          <cell r="AG743">
            <v>1.5</v>
          </cell>
          <cell r="AH743">
            <v>1.5</v>
          </cell>
        </row>
        <row r="744">
          <cell r="A744" t="str">
            <v>D3I1120</v>
          </cell>
          <cell r="B744" t="str">
            <v>D3I11201V02 BAS</v>
          </cell>
          <cell r="C744" t="str">
            <v>TotalEquivFinValue</v>
          </cell>
          <cell r="D744">
            <v>14.45</v>
          </cell>
          <cell r="E744">
            <v>0.47</v>
          </cell>
          <cell r="F744">
            <v>0.47</v>
          </cell>
          <cell r="G744">
            <v>0.47</v>
          </cell>
          <cell r="H744">
            <v>0.47</v>
          </cell>
          <cell r="I744">
            <v>0.47</v>
          </cell>
          <cell r="J744">
            <v>0.48</v>
          </cell>
          <cell r="K744">
            <v>0.48</v>
          </cell>
          <cell r="L744">
            <v>0.48</v>
          </cell>
          <cell r="M744">
            <v>0.48</v>
          </cell>
          <cell r="N744">
            <v>0.48</v>
          </cell>
          <cell r="O744">
            <v>0.48</v>
          </cell>
          <cell r="P744">
            <v>0.48</v>
          </cell>
          <cell r="Q744">
            <v>0.48</v>
          </cell>
          <cell r="R744">
            <v>0.48</v>
          </cell>
          <cell r="S744">
            <v>0.48</v>
          </cell>
          <cell r="T744">
            <v>0.48</v>
          </cell>
          <cell r="U744">
            <v>0.48</v>
          </cell>
          <cell r="V744">
            <v>0.48</v>
          </cell>
          <cell r="W744">
            <v>0.48</v>
          </cell>
          <cell r="X744">
            <v>0.48</v>
          </cell>
          <cell r="Y744">
            <v>0.49</v>
          </cell>
          <cell r="Z744">
            <v>0.49</v>
          </cell>
          <cell r="AA744">
            <v>0.49</v>
          </cell>
          <cell r="AB744">
            <v>0.49</v>
          </cell>
          <cell r="AC744">
            <v>0.49</v>
          </cell>
          <cell r="AD744">
            <v>0.49</v>
          </cell>
          <cell r="AE744">
            <v>0.49</v>
          </cell>
          <cell r="AF744">
            <v>0.49</v>
          </cell>
          <cell r="AG744">
            <v>0.49</v>
          </cell>
          <cell r="AH744">
            <v>0.49</v>
          </cell>
        </row>
        <row r="745">
          <cell r="A745" t="str">
            <v>D3I1121</v>
          </cell>
          <cell r="B745" t="str">
            <v>D3I11211V02 BAS</v>
          </cell>
          <cell r="C745" t="str">
            <v>TotalEquivFinValue</v>
          </cell>
          <cell r="D745">
            <v>16.899999999999999</v>
          </cell>
          <cell r="E745">
            <v>0.54</v>
          </cell>
          <cell r="F745">
            <v>0.54</v>
          </cell>
          <cell r="G745">
            <v>0.54</v>
          </cell>
          <cell r="H745">
            <v>0.54</v>
          </cell>
          <cell r="I745">
            <v>0.5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6000000000000005</v>
          </cell>
          <cell r="P745">
            <v>0.56000000000000005</v>
          </cell>
          <cell r="Q745">
            <v>0.56000000000000005</v>
          </cell>
          <cell r="R745">
            <v>0.56000000000000005</v>
          </cell>
          <cell r="S745">
            <v>0.56000000000000005</v>
          </cell>
          <cell r="T745">
            <v>0.56999999999999995</v>
          </cell>
          <cell r="U745">
            <v>0.56999999999999995</v>
          </cell>
          <cell r="V745">
            <v>0.56999999999999995</v>
          </cell>
          <cell r="W745">
            <v>0.56999999999999995</v>
          </cell>
          <cell r="X745">
            <v>0.56999999999999995</v>
          </cell>
          <cell r="Y745">
            <v>0.57999999999999996</v>
          </cell>
          <cell r="Z745">
            <v>0.57999999999999996</v>
          </cell>
          <cell r="AA745">
            <v>0.57999999999999996</v>
          </cell>
          <cell r="AB745">
            <v>0.57999999999999996</v>
          </cell>
          <cell r="AC745">
            <v>0.57999999999999996</v>
          </cell>
          <cell r="AD745">
            <v>0.57999999999999996</v>
          </cell>
          <cell r="AE745">
            <v>0.57999999999999996</v>
          </cell>
          <cell r="AF745">
            <v>0.57999999999999996</v>
          </cell>
          <cell r="AG745">
            <v>0.57999999999999996</v>
          </cell>
          <cell r="AH745">
            <v>0.57999999999999996</v>
          </cell>
        </row>
        <row r="746">
          <cell r="A746" t="str">
            <v>D3I1122</v>
          </cell>
          <cell r="B746" t="str">
            <v>D3I11221V02 BAS</v>
          </cell>
          <cell r="C746" t="str">
            <v>TotalEquivFinValue</v>
          </cell>
          <cell r="D746">
            <v>29</v>
          </cell>
          <cell r="E746">
            <v>0.92</v>
          </cell>
          <cell r="F746">
            <v>0.92</v>
          </cell>
          <cell r="G746">
            <v>0.92</v>
          </cell>
          <cell r="H746">
            <v>0.92</v>
          </cell>
          <cell r="I746">
            <v>0.92</v>
          </cell>
          <cell r="J746">
            <v>0.94</v>
          </cell>
          <cell r="K746">
            <v>0.94</v>
          </cell>
          <cell r="L746">
            <v>0.94</v>
          </cell>
          <cell r="M746">
            <v>0.94</v>
          </cell>
          <cell r="N746">
            <v>0.94</v>
          </cell>
          <cell r="O746">
            <v>0.96</v>
          </cell>
          <cell r="P746">
            <v>0.96</v>
          </cell>
          <cell r="Q746">
            <v>0.96</v>
          </cell>
          <cell r="R746">
            <v>0.96</v>
          </cell>
          <cell r="S746">
            <v>0.96</v>
          </cell>
          <cell r="T746">
            <v>0.98</v>
          </cell>
          <cell r="U746">
            <v>0.98</v>
          </cell>
          <cell r="V746">
            <v>0.98</v>
          </cell>
          <cell r="W746">
            <v>0.98</v>
          </cell>
          <cell r="X746">
            <v>0.98</v>
          </cell>
          <cell r="Y746">
            <v>0.99</v>
          </cell>
          <cell r="Z746">
            <v>0.99</v>
          </cell>
          <cell r="AA746">
            <v>0.99</v>
          </cell>
          <cell r="AB746">
            <v>0.99</v>
          </cell>
          <cell r="AC746">
            <v>0.99</v>
          </cell>
          <cell r="AD746">
            <v>1.01</v>
          </cell>
          <cell r="AE746">
            <v>1.01</v>
          </cell>
          <cell r="AF746">
            <v>1.01</v>
          </cell>
          <cell r="AG746">
            <v>1.01</v>
          </cell>
          <cell r="AH746">
            <v>1.01</v>
          </cell>
        </row>
        <row r="747">
          <cell r="A747" t="str">
            <v>D3I1123</v>
          </cell>
          <cell r="B747" t="str">
            <v>D3I11231V02 BAS</v>
          </cell>
          <cell r="C747" t="str">
            <v>TotalEquivFinValue</v>
          </cell>
          <cell r="D747">
            <v>18.95</v>
          </cell>
          <cell r="E747">
            <v>0.61</v>
          </cell>
          <cell r="F747">
            <v>0.61</v>
          </cell>
          <cell r="G747">
            <v>0.61</v>
          </cell>
          <cell r="H747">
            <v>0.61</v>
          </cell>
          <cell r="I747">
            <v>0.61</v>
          </cell>
          <cell r="J747">
            <v>0.62</v>
          </cell>
          <cell r="K747">
            <v>0.62</v>
          </cell>
          <cell r="L747">
            <v>0.62</v>
          </cell>
          <cell r="M747">
            <v>0.62</v>
          </cell>
          <cell r="N747">
            <v>0.62</v>
          </cell>
          <cell r="O747">
            <v>0.63</v>
          </cell>
          <cell r="P747">
            <v>0.63</v>
          </cell>
          <cell r="Q747">
            <v>0.63</v>
          </cell>
          <cell r="R747">
            <v>0.63</v>
          </cell>
          <cell r="S747">
            <v>0.63</v>
          </cell>
          <cell r="T747">
            <v>0.64</v>
          </cell>
          <cell r="U747">
            <v>0.64</v>
          </cell>
          <cell r="V747">
            <v>0.64</v>
          </cell>
          <cell r="W747">
            <v>0.64</v>
          </cell>
          <cell r="X747">
            <v>0.64</v>
          </cell>
          <cell r="Y747">
            <v>0.64</v>
          </cell>
          <cell r="Z747">
            <v>0.64</v>
          </cell>
          <cell r="AA747">
            <v>0.64</v>
          </cell>
          <cell r="AB747">
            <v>0.64</v>
          </cell>
          <cell r="AC747">
            <v>0.64</v>
          </cell>
          <cell r="AD747">
            <v>0.65</v>
          </cell>
          <cell r="AE747">
            <v>0.65</v>
          </cell>
          <cell r="AF747">
            <v>0.65</v>
          </cell>
          <cell r="AG747">
            <v>0.65</v>
          </cell>
          <cell r="AH747">
            <v>0.65</v>
          </cell>
        </row>
        <row r="748">
          <cell r="A748" t="str">
            <v>D3I1124</v>
          </cell>
          <cell r="B748" t="str">
            <v>D3I11241V02 BAS</v>
          </cell>
          <cell r="C748" t="str">
            <v>TotalEquivFinValue</v>
          </cell>
          <cell r="D748">
            <v>89.8</v>
          </cell>
          <cell r="E748">
            <v>2.95</v>
          </cell>
          <cell r="F748">
            <v>2.95</v>
          </cell>
          <cell r="G748">
            <v>2.95</v>
          </cell>
          <cell r="H748">
            <v>2.95</v>
          </cell>
          <cell r="I748">
            <v>2.95</v>
          </cell>
          <cell r="J748">
            <v>2.97</v>
          </cell>
          <cell r="K748">
            <v>2.97</v>
          </cell>
          <cell r="L748">
            <v>2.97</v>
          </cell>
          <cell r="M748">
            <v>2.97</v>
          </cell>
          <cell r="N748">
            <v>2.97</v>
          </cell>
          <cell r="O748">
            <v>2.99</v>
          </cell>
          <cell r="P748">
            <v>2.99</v>
          </cell>
          <cell r="Q748">
            <v>2.99</v>
          </cell>
          <cell r="R748">
            <v>2.99</v>
          </cell>
          <cell r="S748">
            <v>2.99</v>
          </cell>
          <cell r="T748">
            <v>3</v>
          </cell>
          <cell r="U748">
            <v>3</v>
          </cell>
          <cell r="V748">
            <v>3</v>
          </cell>
          <cell r="W748">
            <v>3</v>
          </cell>
          <cell r="X748">
            <v>3</v>
          </cell>
          <cell r="Y748">
            <v>3.02</v>
          </cell>
          <cell r="Z748">
            <v>3.02</v>
          </cell>
          <cell r="AA748">
            <v>3.02</v>
          </cell>
          <cell r="AB748">
            <v>3.02</v>
          </cell>
          <cell r="AC748">
            <v>3.02</v>
          </cell>
          <cell r="AD748">
            <v>3.03</v>
          </cell>
          <cell r="AE748">
            <v>3.03</v>
          </cell>
          <cell r="AF748">
            <v>3.03</v>
          </cell>
          <cell r="AG748">
            <v>3.03</v>
          </cell>
          <cell r="AH748">
            <v>3.03</v>
          </cell>
        </row>
        <row r="749">
          <cell r="A749" t="str">
            <v>D3I1125</v>
          </cell>
          <cell r="B749" t="str">
            <v>D3I11251V02 BAS</v>
          </cell>
          <cell r="C749" t="str">
            <v>TotalEquivFinValue</v>
          </cell>
          <cell r="D749">
            <v>99.75</v>
          </cell>
          <cell r="E749">
            <v>3.3</v>
          </cell>
          <cell r="F749">
            <v>3.3</v>
          </cell>
          <cell r="G749">
            <v>3.3</v>
          </cell>
          <cell r="H749">
            <v>3.3</v>
          </cell>
          <cell r="I749">
            <v>3.3</v>
          </cell>
          <cell r="J749">
            <v>3.31</v>
          </cell>
          <cell r="K749">
            <v>3.31</v>
          </cell>
          <cell r="L749">
            <v>3.31</v>
          </cell>
          <cell r="M749">
            <v>3.31</v>
          </cell>
          <cell r="N749">
            <v>3.31</v>
          </cell>
          <cell r="O749">
            <v>3.32</v>
          </cell>
          <cell r="P749">
            <v>3.32</v>
          </cell>
          <cell r="Q749">
            <v>3.32</v>
          </cell>
          <cell r="R749">
            <v>3.32</v>
          </cell>
          <cell r="S749">
            <v>3.32</v>
          </cell>
          <cell r="T749">
            <v>3.33</v>
          </cell>
          <cell r="U749">
            <v>3.33</v>
          </cell>
          <cell r="V749">
            <v>3.33</v>
          </cell>
          <cell r="W749">
            <v>3.33</v>
          </cell>
          <cell r="X749">
            <v>3.33</v>
          </cell>
          <cell r="Y749">
            <v>3.34</v>
          </cell>
          <cell r="Z749">
            <v>3.34</v>
          </cell>
          <cell r="AA749">
            <v>3.34</v>
          </cell>
          <cell r="AB749">
            <v>3.34</v>
          </cell>
          <cell r="AC749">
            <v>3.34</v>
          </cell>
          <cell r="AD749">
            <v>3.35</v>
          </cell>
          <cell r="AE749">
            <v>3.35</v>
          </cell>
          <cell r="AF749">
            <v>3.35</v>
          </cell>
          <cell r="AG749">
            <v>3.35</v>
          </cell>
          <cell r="AH749">
            <v>3.35</v>
          </cell>
        </row>
        <row r="750">
          <cell r="A750" t="str">
            <v>D3I1126</v>
          </cell>
          <cell r="B750" t="str">
            <v>D3I11261V02 BAS</v>
          </cell>
          <cell r="C750" t="str">
            <v>TotalEquivFinValue</v>
          </cell>
          <cell r="D750">
            <v>134.05000000000001</v>
          </cell>
          <cell r="E750">
            <v>4.45</v>
          </cell>
          <cell r="F750">
            <v>4.45</v>
          </cell>
          <cell r="G750">
            <v>4.45</v>
          </cell>
          <cell r="H750">
            <v>4.45</v>
          </cell>
          <cell r="I750">
            <v>4.45</v>
          </cell>
          <cell r="J750">
            <v>4.46</v>
          </cell>
          <cell r="K750">
            <v>4.46</v>
          </cell>
          <cell r="L750">
            <v>4.46</v>
          </cell>
          <cell r="M750">
            <v>4.46</v>
          </cell>
          <cell r="N750">
            <v>4.46</v>
          </cell>
          <cell r="O750">
            <v>4.47</v>
          </cell>
          <cell r="P750">
            <v>4.47</v>
          </cell>
          <cell r="Q750">
            <v>4.47</v>
          </cell>
          <cell r="R750">
            <v>4.47</v>
          </cell>
          <cell r="S750">
            <v>4.47</v>
          </cell>
          <cell r="T750">
            <v>4.47</v>
          </cell>
          <cell r="U750">
            <v>4.47</v>
          </cell>
          <cell r="V750">
            <v>4.47</v>
          </cell>
          <cell r="W750">
            <v>4.47</v>
          </cell>
          <cell r="X750">
            <v>4.47</v>
          </cell>
          <cell r="Y750">
            <v>4.4800000000000004</v>
          </cell>
          <cell r="Z750">
            <v>4.4800000000000004</v>
          </cell>
          <cell r="AA750">
            <v>4.4800000000000004</v>
          </cell>
          <cell r="AB750">
            <v>4.4800000000000004</v>
          </cell>
          <cell r="AC750">
            <v>4.4800000000000004</v>
          </cell>
          <cell r="AD750">
            <v>4.4800000000000004</v>
          </cell>
          <cell r="AE750">
            <v>4.4800000000000004</v>
          </cell>
          <cell r="AF750">
            <v>4.4800000000000004</v>
          </cell>
          <cell r="AG750">
            <v>4.4800000000000004</v>
          </cell>
          <cell r="AH750">
            <v>4.4800000000000004</v>
          </cell>
        </row>
        <row r="751">
          <cell r="A751" t="str">
            <v>D3I1127</v>
          </cell>
          <cell r="B751" t="str">
            <v>D3I11271V02 BAS</v>
          </cell>
          <cell r="C751" t="str">
            <v>TotalEquivFinValue</v>
          </cell>
          <cell r="D751">
            <v>90.25</v>
          </cell>
          <cell r="E751">
            <v>2.92</v>
          </cell>
          <cell r="F751">
            <v>2.92</v>
          </cell>
          <cell r="G751">
            <v>2.92</v>
          </cell>
          <cell r="H751">
            <v>2.92</v>
          </cell>
          <cell r="I751">
            <v>2.92</v>
          </cell>
          <cell r="J751">
            <v>2.96</v>
          </cell>
          <cell r="K751">
            <v>2.96</v>
          </cell>
          <cell r="L751">
            <v>2.96</v>
          </cell>
          <cell r="M751">
            <v>2.96</v>
          </cell>
          <cell r="N751">
            <v>2.96</v>
          </cell>
          <cell r="O751">
            <v>3</v>
          </cell>
          <cell r="P751">
            <v>3</v>
          </cell>
          <cell r="Q751">
            <v>3</v>
          </cell>
          <cell r="R751">
            <v>3</v>
          </cell>
          <cell r="S751">
            <v>3</v>
          </cell>
          <cell r="T751">
            <v>3.03</v>
          </cell>
          <cell r="U751">
            <v>3.03</v>
          </cell>
          <cell r="V751">
            <v>3.03</v>
          </cell>
          <cell r="W751">
            <v>3.03</v>
          </cell>
          <cell r="X751">
            <v>3.03</v>
          </cell>
          <cell r="Y751">
            <v>3.06</v>
          </cell>
          <cell r="Z751">
            <v>3.06</v>
          </cell>
          <cell r="AA751">
            <v>3.06</v>
          </cell>
          <cell r="AB751">
            <v>3.06</v>
          </cell>
          <cell r="AC751">
            <v>3.06</v>
          </cell>
          <cell r="AD751">
            <v>3.08</v>
          </cell>
          <cell r="AE751">
            <v>3.08</v>
          </cell>
          <cell r="AF751">
            <v>3.08</v>
          </cell>
          <cell r="AG751">
            <v>3.08</v>
          </cell>
          <cell r="AH751">
            <v>3.08</v>
          </cell>
        </row>
        <row r="752">
          <cell r="A752" t="str">
            <v>D3I1128</v>
          </cell>
          <cell r="B752" t="str">
            <v>D3I11281V02 BAS</v>
          </cell>
          <cell r="C752" t="str">
            <v>TotalEquivFinValue</v>
          </cell>
          <cell r="D752">
            <v>18.850000000000001</v>
          </cell>
          <cell r="E752">
            <v>0.59</v>
          </cell>
          <cell r="F752">
            <v>0.59</v>
          </cell>
          <cell r="G752">
            <v>0.59</v>
          </cell>
          <cell r="H752">
            <v>0.59</v>
          </cell>
          <cell r="I752">
            <v>0.59</v>
          </cell>
          <cell r="J752">
            <v>0.61</v>
          </cell>
          <cell r="K752">
            <v>0.61</v>
          </cell>
          <cell r="L752">
            <v>0.61</v>
          </cell>
          <cell r="M752">
            <v>0.61</v>
          </cell>
          <cell r="N752">
            <v>0.61</v>
          </cell>
          <cell r="O752">
            <v>0.62</v>
          </cell>
          <cell r="P752">
            <v>0.62</v>
          </cell>
          <cell r="Q752">
            <v>0.62</v>
          </cell>
          <cell r="R752">
            <v>0.62</v>
          </cell>
          <cell r="S752">
            <v>0.62</v>
          </cell>
          <cell r="T752">
            <v>0.64</v>
          </cell>
          <cell r="U752">
            <v>0.64</v>
          </cell>
          <cell r="V752">
            <v>0.64</v>
          </cell>
          <cell r="W752">
            <v>0.64</v>
          </cell>
          <cell r="X752">
            <v>0.64</v>
          </cell>
          <cell r="Y752">
            <v>0.65</v>
          </cell>
          <cell r="Z752">
            <v>0.65</v>
          </cell>
          <cell r="AA752">
            <v>0.65</v>
          </cell>
          <cell r="AB752">
            <v>0.65</v>
          </cell>
          <cell r="AC752">
            <v>0.65</v>
          </cell>
          <cell r="AD752">
            <v>0.66</v>
          </cell>
          <cell r="AE752">
            <v>0.66</v>
          </cell>
          <cell r="AF752">
            <v>0.66</v>
          </cell>
          <cell r="AG752">
            <v>0.66</v>
          </cell>
          <cell r="AH752">
            <v>0.66</v>
          </cell>
        </row>
        <row r="753">
          <cell r="A753" t="str">
            <v>D3I1129</v>
          </cell>
          <cell r="B753" t="str">
            <v>D3I11291V02 BAS</v>
          </cell>
          <cell r="C753" t="str">
            <v>TotalEquivFinValue</v>
          </cell>
          <cell r="D753">
            <v>106.6</v>
          </cell>
          <cell r="E753">
            <v>3.49</v>
          </cell>
          <cell r="F753">
            <v>3.49</v>
          </cell>
          <cell r="G753">
            <v>3.49</v>
          </cell>
          <cell r="H753">
            <v>3.49</v>
          </cell>
          <cell r="I753">
            <v>3.49</v>
          </cell>
          <cell r="J753">
            <v>3.52</v>
          </cell>
          <cell r="K753">
            <v>3.52</v>
          </cell>
          <cell r="L753">
            <v>3.52</v>
          </cell>
          <cell r="M753">
            <v>3.52</v>
          </cell>
          <cell r="N753">
            <v>3.52</v>
          </cell>
          <cell r="O753">
            <v>3.54</v>
          </cell>
          <cell r="P753">
            <v>3.54</v>
          </cell>
          <cell r="Q753">
            <v>3.54</v>
          </cell>
          <cell r="R753">
            <v>3.54</v>
          </cell>
          <cell r="S753">
            <v>3.54</v>
          </cell>
          <cell r="T753">
            <v>3.57</v>
          </cell>
          <cell r="U753">
            <v>3.57</v>
          </cell>
          <cell r="V753">
            <v>3.57</v>
          </cell>
          <cell r="W753">
            <v>3.57</v>
          </cell>
          <cell r="X753">
            <v>3.57</v>
          </cell>
          <cell r="Y753">
            <v>3.59</v>
          </cell>
          <cell r="Z753">
            <v>3.59</v>
          </cell>
          <cell r="AA753">
            <v>3.59</v>
          </cell>
          <cell r="AB753">
            <v>3.59</v>
          </cell>
          <cell r="AC753">
            <v>3.59</v>
          </cell>
          <cell r="AD753">
            <v>3.61</v>
          </cell>
          <cell r="AE753">
            <v>3.61</v>
          </cell>
          <cell r="AF753">
            <v>3.61</v>
          </cell>
          <cell r="AG753">
            <v>3.61</v>
          </cell>
          <cell r="AH753">
            <v>3.61</v>
          </cell>
        </row>
        <row r="754">
          <cell r="A754" t="str">
            <v>D3I1130</v>
          </cell>
          <cell r="B754" t="str">
            <v>D3I11301V02 BAS</v>
          </cell>
          <cell r="C754" t="str">
            <v>TotalEquivFinValue</v>
          </cell>
          <cell r="D754">
            <v>143.9</v>
          </cell>
          <cell r="E754">
            <v>4.53</v>
          </cell>
          <cell r="F754">
            <v>4.53</v>
          </cell>
          <cell r="G754">
            <v>4.53</v>
          </cell>
          <cell r="H754">
            <v>4.53</v>
          </cell>
          <cell r="I754">
            <v>4.53</v>
          </cell>
          <cell r="J754">
            <v>4.6500000000000004</v>
          </cell>
          <cell r="K754">
            <v>4.6500000000000004</v>
          </cell>
          <cell r="L754">
            <v>4.6500000000000004</v>
          </cell>
          <cell r="M754">
            <v>4.6500000000000004</v>
          </cell>
          <cell r="N754">
            <v>4.6500000000000004</v>
          </cell>
          <cell r="O754">
            <v>4.76</v>
          </cell>
          <cell r="P754">
            <v>4.76</v>
          </cell>
          <cell r="Q754">
            <v>4.76</v>
          </cell>
          <cell r="R754">
            <v>4.76</v>
          </cell>
          <cell r="S754">
            <v>4.76</v>
          </cell>
          <cell r="T754">
            <v>4.8600000000000003</v>
          </cell>
          <cell r="U754">
            <v>4.8600000000000003</v>
          </cell>
          <cell r="V754">
            <v>4.8600000000000003</v>
          </cell>
          <cell r="W754">
            <v>4.8600000000000003</v>
          </cell>
          <cell r="X754">
            <v>4.8600000000000003</v>
          </cell>
          <cell r="Y754">
            <v>4.95</v>
          </cell>
          <cell r="Z754">
            <v>4.95</v>
          </cell>
          <cell r="AA754">
            <v>4.95</v>
          </cell>
          <cell r="AB754">
            <v>4.95</v>
          </cell>
          <cell r="AC754">
            <v>4.95</v>
          </cell>
          <cell r="AD754">
            <v>5.03</v>
          </cell>
          <cell r="AE754">
            <v>5.03</v>
          </cell>
          <cell r="AF754">
            <v>5.03</v>
          </cell>
          <cell r="AG754">
            <v>5.03</v>
          </cell>
          <cell r="AH754">
            <v>5.03</v>
          </cell>
        </row>
        <row r="755">
          <cell r="A755" t="str">
            <v>D3I1131</v>
          </cell>
          <cell r="B755" t="str">
            <v>D3I11311V02 BAS</v>
          </cell>
          <cell r="C755" t="str">
            <v>TotalEquivFinValue</v>
          </cell>
          <cell r="D755">
            <v>51.4</v>
          </cell>
          <cell r="E755">
            <v>1.68</v>
          </cell>
          <cell r="F755">
            <v>1.68</v>
          </cell>
          <cell r="G755">
            <v>1.68</v>
          </cell>
          <cell r="H755">
            <v>1.68</v>
          </cell>
          <cell r="I755">
            <v>1.68</v>
          </cell>
          <cell r="J755">
            <v>1.7</v>
          </cell>
          <cell r="K755">
            <v>1.7</v>
          </cell>
          <cell r="L755">
            <v>1.7</v>
          </cell>
          <cell r="M755">
            <v>1.7</v>
          </cell>
          <cell r="N755">
            <v>1.7</v>
          </cell>
          <cell r="O755">
            <v>1.71</v>
          </cell>
          <cell r="P755">
            <v>1.71</v>
          </cell>
          <cell r="Q755">
            <v>1.71</v>
          </cell>
          <cell r="R755">
            <v>1.71</v>
          </cell>
          <cell r="S755">
            <v>1.71</v>
          </cell>
          <cell r="T755">
            <v>1.72</v>
          </cell>
          <cell r="U755">
            <v>1.72</v>
          </cell>
          <cell r="V755">
            <v>1.72</v>
          </cell>
          <cell r="W755">
            <v>1.72</v>
          </cell>
          <cell r="X755">
            <v>1.72</v>
          </cell>
          <cell r="Y755">
            <v>1.73</v>
          </cell>
          <cell r="Z755">
            <v>1.73</v>
          </cell>
          <cell r="AA755">
            <v>1.73</v>
          </cell>
          <cell r="AB755">
            <v>1.73</v>
          </cell>
          <cell r="AC755">
            <v>1.73</v>
          </cell>
          <cell r="AD755">
            <v>1.74</v>
          </cell>
          <cell r="AE755">
            <v>1.74</v>
          </cell>
          <cell r="AF755">
            <v>1.74</v>
          </cell>
          <cell r="AG755">
            <v>1.74</v>
          </cell>
          <cell r="AH755">
            <v>1.74</v>
          </cell>
        </row>
        <row r="756">
          <cell r="A756" t="str">
            <v>D3I1132</v>
          </cell>
          <cell r="B756" t="str">
            <v>D3I11321V02 BAS</v>
          </cell>
          <cell r="C756" t="str">
            <v>TotalEquivFinValue</v>
          </cell>
          <cell r="D756">
            <v>106.25</v>
          </cell>
          <cell r="E756">
            <v>3.46</v>
          </cell>
          <cell r="F756">
            <v>3.46</v>
          </cell>
          <cell r="G756">
            <v>3.46</v>
          </cell>
          <cell r="H756">
            <v>3.46</v>
          </cell>
          <cell r="I756">
            <v>3.46</v>
          </cell>
          <cell r="J756">
            <v>3.5</v>
          </cell>
          <cell r="K756">
            <v>3.5</v>
          </cell>
          <cell r="L756">
            <v>3.5</v>
          </cell>
          <cell r="M756">
            <v>3.5</v>
          </cell>
          <cell r="N756">
            <v>3.5</v>
          </cell>
          <cell r="O756">
            <v>3.53</v>
          </cell>
          <cell r="P756">
            <v>3.53</v>
          </cell>
          <cell r="Q756">
            <v>3.53</v>
          </cell>
          <cell r="R756">
            <v>3.53</v>
          </cell>
          <cell r="S756">
            <v>3.53</v>
          </cell>
          <cell r="T756">
            <v>3.56</v>
          </cell>
          <cell r="U756">
            <v>3.56</v>
          </cell>
          <cell r="V756">
            <v>3.56</v>
          </cell>
          <cell r="W756">
            <v>3.56</v>
          </cell>
          <cell r="X756">
            <v>3.56</v>
          </cell>
          <cell r="Y756">
            <v>3.59</v>
          </cell>
          <cell r="Z756">
            <v>3.59</v>
          </cell>
          <cell r="AA756">
            <v>3.59</v>
          </cell>
          <cell r="AB756">
            <v>3.59</v>
          </cell>
          <cell r="AC756">
            <v>3.59</v>
          </cell>
          <cell r="AD756">
            <v>3.61</v>
          </cell>
          <cell r="AE756">
            <v>3.61</v>
          </cell>
          <cell r="AF756">
            <v>3.61</v>
          </cell>
          <cell r="AG756">
            <v>3.61</v>
          </cell>
          <cell r="AH756">
            <v>3.61</v>
          </cell>
        </row>
        <row r="757">
          <cell r="A757" t="str">
            <v>D3I1133</v>
          </cell>
          <cell r="B757" t="str">
            <v>D3I11331V02 BAS</v>
          </cell>
          <cell r="C757" t="str">
            <v>TotalEquivFinValue</v>
          </cell>
          <cell r="D757">
            <v>138.25</v>
          </cell>
          <cell r="E757">
            <v>4.42</v>
          </cell>
          <cell r="F757">
            <v>4.42</v>
          </cell>
          <cell r="G757">
            <v>4.42</v>
          </cell>
          <cell r="H757">
            <v>4.42</v>
          </cell>
          <cell r="I757">
            <v>4.42</v>
          </cell>
          <cell r="J757">
            <v>4.51</v>
          </cell>
          <cell r="K757">
            <v>4.51</v>
          </cell>
          <cell r="L757">
            <v>4.51</v>
          </cell>
          <cell r="M757">
            <v>4.51</v>
          </cell>
          <cell r="N757">
            <v>4.51</v>
          </cell>
          <cell r="O757">
            <v>4.58</v>
          </cell>
          <cell r="P757">
            <v>4.58</v>
          </cell>
          <cell r="Q757">
            <v>4.58</v>
          </cell>
          <cell r="R757">
            <v>4.58</v>
          </cell>
          <cell r="S757">
            <v>4.58</v>
          </cell>
          <cell r="T757">
            <v>4.6500000000000004</v>
          </cell>
          <cell r="U757">
            <v>4.6500000000000004</v>
          </cell>
          <cell r="V757">
            <v>4.6500000000000004</v>
          </cell>
          <cell r="W757">
            <v>4.6500000000000004</v>
          </cell>
          <cell r="X757">
            <v>4.6500000000000004</v>
          </cell>
          <cell r="Y757">
            <v>4.72</v>
          </cell>
          <cell r="Z757">
            <v>4.72</v>
          </cell>
          <cell r="AA757">
            <v>4.72</v>
          </cell>
          <cell r="AB757">
            <v>4.72</v>
          </cell>
          <cell r="AC757">
            <v>4.72</v>
          </cell>
          <cell r="AD757">
            <v>4.7699999999999996</v>
          </cell>
          <cell r="AE757">
            <v>4.7699999999999996</v>
          </cell>
          <cell r="AF757">
            <v>4.7699999999999996</v>
          </cell>
          <cell r="AG757">
            <v>4.7699999999999996</v>
          </cell>
          <cell r="AH757">
            <v>4.7699999999999996</v>
          </cell>
        </row>
        <row r="758">
          <cell r="A758" t="str">
            <v>D3I1134</v>
          </cell>
          <cell r="B758" t="str">
            <v>D3I11341V02 BAS</v>
          </cell>
          <cell r="C758" t="str">
            <v>TotalEquivFinValue</v>
          </cell>
          <cell r="D758">
            <v>157.55000000000001</v>
          </cell>
          <cell r="E758">
            <v>5.15</v>
          </cell>
          <cell r="F758">
            <v>5.15</v>
          </cell>
          <cell r="G758">
            <v>5.15</v>
          </cell>
          <cell r="H758">
            <v>5.15</v>
          </cell>
          <cell r="I758">
            <v>5.15</v>
          </cell>
          <cell r="J758">
            <v>5.2</v>
          </cell>
          <cell r="K758">
            <v>5.2</v>
          </cell>
          <cell r="L758">
            <v>5.2</v>
          </cell>
          <cell r="M758">
            <v>5.2</v>
          </cell>
          <cell r="N758">
            <v>5.2</v>
          </cell>
          <cell r="O758">
            <v>5.24</v>
          </cell>
          <cell r="P758">
            <v>5.24</v>
          </cell>
          <cell r="Q758">
            <v>5.24</v>
          </cell>
          <cell r="R758">
            <v>5.24</v>
          </cell>
          <cell r="S758">
            <v>5.24</v>
          </cell>
          <cell r="T758">
            <v>5.27</v>
          </cell>
          <cell r="U758">
            <v>5.27</v>
          </cell>
          <cell r="V758">
            <v>5.27</v>
          </cell>
          <cell r="W758">
            <v>5.27</v>
          </cell>
          <cell r="X758">
            <v>5.27</v>
          </cell>
          <cell r="Y758">
            <v>5.31</v>
          </cell>
          <cell r="Z758">
            <v>5.31</v>
          </cell>
          <cell r="AA758">
            <v>5.31</v>
          </cell>
          <cell r="AB758">
            <v>5.31</v>
          </cell>
          <cell r="AC758">
            <v>5.31</v>
          </cell>
          <cell r="AD758">
            <v>5.34</v>
          </cell>
          <cell r="AE758">
            <v>5.34</v>
          </cell>
          <cell r="AF758">
            <v>5.34</v>
          </cell>
          <cell r="AG758">
            <v>5.34</v>
          </cell>
          <cell r="AH758">
            <v>5.34</v>
          </cell>
        </row>
        <row r="759">
          <cell r="A759" t="str">
            <v>D3I1135</v>
          </cell>
          <cell r="B759" t="str">
            <v>D3I11351V02 BAS</v>
          </cell>
          <cell r="C759" t="str">
            <v>TotalEquivFinValue</v>
          </cell>
          <cell r="D759">
            <v>144.44999999999999</v>
          </cell>
          <cell r="E759">
            <v>4.66</v>
          </cell>
          <cell r="F759">
            <v>4.66</v>
          </cell>
          <cell r="G759">
            <v>4.66</v>
          </cell>
          <cell r="H759">
            <v>4.66</v>
          </cell>
          <cell r="I759">
            <v>4.66</v>
          </cell>
          <cell r="J759">
            <v>4.7300000000000004</v>
          </cell>
          <cell r="K759">
            <v>4.7300000000000004</v>
          </cell>
          <cell r="L759">
            <v>4.7300000000000004</v>
          </cell>
          <cell r="M759">
            <v>4.7300000000000004</v>
          </cell>
          <cell r="N759">
            <v>4.7300000000000004</v>
          </cell>
          <cell r="O759">
            <v>4.8</v>
          </cell>
          <cell r="P759">
            <v>4.8</v>
          </cell>
          <cell r="Q759">
            <v>4.8</v>
          </cell>
          <cell r="R759">
            <v>4.8</v>
          </cell>
          <cell r="S759">
            <v>4.8</v>
          </cell>
          <cell r="T759">
            <v>4.8499999999999996</v>
          </cell>
          <cell r="U759">
            <v>4.8499999999999996</v>
          </cell>
          <cell r="V759">
            <v>4.8499999999999996</v>
          </cell>
          <cell r="W759">
            <v>4.8499999999999996</v>
          </cell>
          <cell r="X759">
            <v>4.8499999999999996</v>
          </cell>
          <cell r="Y759">
            <v>4.9000000000000004</v>
          </cell>
          <cell r="Z759">
            <v>4.9000000000000004</v>
          </cell>
          <cell r="AA759">
            <v>4.9000000000000004</v>
          </cell>
          <cell r="AB759">
            <v>4.9000000000000004</v>
          </cell>
          <cell r="AC759">
            <v>4.9000000000000004</v>
          </cell>
          <cell r="AD759">
            <v>4.95</v>
          </cell>
          <cell r="AE759">
            <v>4.95</v>
          </cell>
          <cell r="AF759">
            <v>4.95</v>
          </cell>
          <cell r="AG759">
            <v>4.95</v>
          </cell>
          <cell r="AH759">
            <v>4.95</v>
          </cell>
        </row>
        <row r="760">
          <cell r="A760" t="str">
            <v>D3I1136</v>
          </cell>
          <cell r="B760" t="str">
            <v>D3I11361V02 BAS</v>
          </cell>
          <cell r="C760" t="str">
            <v>TotalEquivFinValue</v>
          </cell>
          <cell r="D760">
            <v>178.85</v>
          </cell>
          <cell r="E760">
            <v>5.8</v>
          </cell>
          <cell r="F760">
            <v>5.8</v>
          </cell>
          <cell r="G760">
            <v>5.8</v>
          </cell>
          <cell r="H760">
            <v>5.8</v>
          </cell>
          <cell r="I760">
            <v>5.8</v>
          </cell>
          <cell r="J760">
            <v>5.88</v>
          </cell>
          <cell r="K760">
            <v>5.88</v>
          </cell>
          <cell r="L760">
            <v>5.88</v>
          </cell>
          <cell r="M760">
            <v>5.88</v>
          </cell>
          <cell r="N760">
            <v>5.88</v>
          </cell>
          <cell r="O760">
            <v>5.94</v>
          </cell>
          <cell r="P760">
            <v>5.94</v>
          </cell>
          <cell r="Q760">
            <v>5.94</v>
          </cell>
          <cell r="R760">
            <v>5.94</v>
          </cell>
          <cell r="S760">
            <v>5.94</v>
          </cell>
          <cell r="T760">
            <v>6</v>
          </cell>
          <cell r="U760">
            <v>6</v>
          </cell>
          <cell r="V760">
            <v>6</v>
          </cell>
          <cell r="W760">
            <v>6</v>
          </cell>
          <cell r="X760">
            <v>6</v>
          </cell>
          <cell r="Y760">
            <v>6.05</v>
          </cell>
          <cell r="Z760">
            <v>6.05</v>
          </cell>
          <cell r="AA760">
            <v>6.05</v>
          </cell>
          <cell r="AB760">
            <v>6.05</v>
          </cell>
          <cell r="AC760">
            <v>6.05</v>
          </cell>
          <cell r="AD760">
            <v>6.1</v>
          </cell>
          <cell r="AE760">
            <v>6.1</v>
          </cell>
          <cell r="AF760">
            <v>6.1</v>
          </cell>
          <cell r="AG760">
            <v>6.1</v>
          </cell>
          <cell r="AH760">
            <v>6.1</v>
          </cell>
        </row>
        <row r="761">
          <cell r="A761" t="str">
            <v>D3I1136</v>
          </cell>
          <cell r="B761" t="str">
            <v>D3I11362V02</v>
          </cell>
          <cell r="C761" t="str">
            <v>TotalEquivFinValue</v>
          </cell>
          <cell r="D761">
            <v>426.95</v>
          </cell>
          <cell r="T761">
            <v>86.77</v>
          </cell>
          <cell r="U761">
            <v>86.77</v>
          </cell>
          <cell r="V761">
            <v>86.77</v>
          </cell>
          <cell r="W761">
            <v>86.77</v>
          </cell>
          <cell r="X761">
            <v>86.77</v>
          </cell>
          <cell r="Y761">
            <v>-0.68</v>
          </cell>
          <cell r="Z761">
            <v>-0.68</v>
          </cell>
          <cell r="AA761">
            <v>-0.68</v>
          </cell>
          <cell r="AB761">
            <v>-0.68</v>
          </cell>
          <cell r="AC761">
            <v>-0.68</v>
          </cell>
          <cell r="AD761">
            <v>-0.7</v>
          </cell>
          <cell r="AE761">
            <v>-0.7</v>
          </cell>
          <cell r="AF761">
            <v>-0.7</v>
          </cell>
          <cell r="AG761">
            <v>-0.7</v>
          </cell>
          <cell r="AH761">
            <v>-0.7</v>
          </cell>
        </row>
        <row r="762">
          <cell r="A762" t="str">
            <v>D3I1137</v>
          </cell>
          <cell r="B762" t="str">
            <v>D3I11371V02 BAS</v>
          </cell>
          <cell r="C762" t="str">
            <v>TotalEquivFinValue</v>
          </cell>
          <cell r="D762">
            <v>55.3</v>
          </cell>
          <cell r="E762">
            <v>1.81</v>
          </cell>
          <cell r="F762">
            <v>1.81</v>
          </cell>
          <cell r="G762">
            <v>1.81</v>
          </cell>
          <cell r="H762">
            <v>1.81</v>
          </cell>
          <cell r="I762">
            <v>1.81</v>
          </cell>
          <cell r="J762">
            <v>1.83</v>
          </cell>
          <cell r="K762">
            <v>1.83</v>
          </cell>
          <cell r="L762">
            <v>1.83</v>
          </cell>
          <cell r="M762">
            <v>1.83</v>
          </cell>
          <cell r="N762">
            <v>1.83</v>
          </cell>
          <cell r="O762">
            <v>1.84</v>
          </cell>
          <cell r="P762">
            <v>1.84</v>
          </cell>
          <cell r="Q762">
            <v>1.84</v>
          </cell>
          <cell r="R762">
            <v>1.84</v>
          </cell>
          <cell r="S762">
            <v>1.84</v>
          </cell>
          <cell r="T762">
            <v>1.85</v>
          </cell>
          <cell r="U762">
            <v>1.85</v>
          </cell>
          <cell r="V762">
            <v>1.85</v>
          </cell>
          <cell r="W762">
            <v>1.85</v>
          </cell>
          <cell r="X762">
            <v>1.85</v>
          </cell>
          <cell r="Y762">
            <v>1.86</v>
          </cell>
          <cell r="Z762">
            <v>1.86</v>
          </cell>
          <cell r="AA762">
            <v>1.86</v>
          </cell>
          <cell r="AB762">
            <v>1.86</v>
          </cell>
          <cell r="AC762">
            <v>1.86</v>
          </cell>
          <cell r="AD762">
            <v>1.87</v>
          </cell>
          <cell r="AE762">
            <v>1.87</v>
          </cell>
          <cell r="AF762">
            <v>1.87</v>
          </cell>
          <cell r="AG762">
            <v>1.87</v>
          </cell>
          <cell r="AH762">
            <v>1.87</v>
          </cell>
        </row>
        <row r="763">
          <cell r="A763" t="str">
            <v>D3I1138</v>
          </cell>
          <cell r="B763" t="str">
            <v>D3I11381V02 BAS</v>
          </cell>
          <cell r="C763" t="str">
            <v>TotalEquivFinValue</v>
          </cell>
          <cell r="D763">
            <v>143.55000000000001</v>
          </cell>
          <cell r="E763">
            <v>4.6900000000000004</v>
          </cell>
          <cell r="F763">
            <v>4.6900000000000004</v>
          </cell>
          <cell r="G763">
            <v>4.6900000000000004</v>
          </cell>
          <cell r="H763">
            <v>4.6900000000000004</v>
          </cell>
          <cell r="I763">
            <v>4.6900000000000004</v>
          </cell>
          <cell r="J763">
            <v>4.7300000000000004</v>
          </cell>
          <cell r="K763">
            <v>4.7300000000000004</v>
          </cell>
          <cell r="L763">
            <v>4.7300000000000004</v>
          </cell>
          <cell r="M763">
            <v>4.7300000000000004</v>
          </cell>
          <cell r="N763">
            <v>4.7300000000000004</v>
          </cell>
          <cell r="O763">
            <v>4.7699999999999996</v>
          </cell>
          <cell r="P763">
            <v>4.7699999999999996</v>
          </cell>
          <cell r="Q763">
            <v>4.7699999999999996</v>
          </cell>
          <cell r="R763">
            <v>4.7699999999999996</v>
          </cell>
          <cell r="S763">
            <v>4.7699999999999996</v>
          </cell>
          <cell r="T763">
            <v>4.8099999999999996</v>
          </cell>
          <cell r="U763">
            <v>4.8099999999999996</v>
          </cell>
          <cell r="V763">
            <v>4.8099999999999996</v>
          </cell>
          <cell r="W763">
            <v>4.8099999999999996</v>
          </cell>
          <cell r="X763">
            <v>4.8099999999999996</v>
          </cell>
          <cell r="Y763">
            <v>4.84</v>
          </cell>
          <cell r="Z763">
            <v>4.84</v>
          </cell>
          <cell r="AA763">
            <v>4.84</v>
          </cell>
          <cell r="AB763">
            <v>4.84</v>
          </cell>
          <cell r="AC763">
            <v>4.84</v>
          </cell>
          <cell r="AD763">
            <v>4.87</v>
          </cell>
          <cell r="AE763">
            <v>4.87</v>
          </cell>
          <cell r="AF763">
            <v>4.87</v>
          </cell>
          <cell r="AG763">
            <v>4.87</v>
          </cell>
          <cell r="AH763">
            <v>4.87</v>
          </cell>
        </row>
        <row r="764">
          <cell r="A764" t="str">
            <v>D3I1138</v>
          </cell>
          <cell r="B764" t="str">
            <v>D3I11382V02</v>
          </cell>
          <cell r="C764" t="str">
            <v>TotalEquivFinValue</v>
          </cell>
          <cell r="D764">
            <v>163.19999999999999</v>
          </cell>
          <cell r="T764">
            <v>33.299999999999997</v>
          </cell>
          <cell r="U764">
            <v>33.299999999999997</v>
          </cell>
          <cell r="V764">
            <v>33.299999999999997</v>
          </cell>
          <cell r="W764">
            <v>33.299999999999997</v>
          </cell>
          <cell r="X764">
            <v>33.299999999999997</v>
          </cell>
          <cell r="Y764">
            <v>-0.33</v>
          </cell>
          <cell r="Z764">
            <v>-0.33</v>
          </cell>
          <cell r="AA764">
            <v>-0.33</v>
          </cell>
          <cell r="AB764">
            <v>-0.33</v>
          </cell>
          <cell r="AC764">
            <v>-0.33</v>
          </cell>
          <cell r="AD764">
            <v>-0.33</v>
          </cell>
          <cell r="AE764">
            <v>-0.33</v>
          </cell>
          <cell r="AF764">
            <v>-0.33</v>
          </cell>
          <cell r="AG764">
            <v>-0.33</v>
          </cell>
          <cell r="AH764">
            <v>-0.33</v>
          </cell>
        </row>
        <row r="765">
          <cell r="A765" t="str">
            <v>D3I1139</v>
          </cell>
          <cell r="B765" t="str">
            <v>D3I11391V02 BAS</v>
          </cell>
          <cell r="C765" t="str">
            <v>TotalEquivFinValue</v>
          </cell>
          <cell r="D765">
            <v>26.8</v>
          </cell>
          <cell r="E765">
            <v>0.86</v>
          </cell>
          <cell r="F765">
            <v>0.86</v>
          </cell>
          <cell r="G765">
            <v>0.86</v>
          </cell>
          <cell r="H765">
            <v>0.86</v>
          </cell>
          <cell r="I765">
            <v>0.86</v>
          </cell>
          <cell r="J765">
            <v>0.88</v>
          </cell>
          <cell r="K765">
            <v>0.88</v>
          </cell>
          <cell r="L765">
            <v>0.88</v>
          </cell>
          <cell r="M765">
            <v>0.88</v>
          </cell>
          <cell r="N765">
            <v>0.88</v>
          </cell>
          <cell r="O765">
            <v>0.89</v>
          </cell>
          <cell r="P765">
            <v>0.89</v>
          </cell>
          <cell r="Q765">
            <v>0.89</v>
          </cell>
          <cell r="R765">
            <v>0.89</v>
          </cell>
          <cell r="S765">
            <v>0.89</v>
          </cell>
          <cell r="T765">
            <v>0.9</v>
          </cell>
          <cell r="U765">
            <v>0.9</v>
          </cell>
          <cell r="V765">
            <v>0.9</v>
          </cell>
          <cell r="W765">
            <v>0.9</v>
          </cell>
          <cell r="X765">
            <v>0.9</v>
          </cell>
          <cell r="Y765">
            <v>0.91</v>
          </cell>
          <cell r="Z765">
            <v>0.91</v>
          </cell>
          <cell r="AA765">
            <v>0.91</v>
          </cell>
          <cell r="AB765">
            <v>0.91</v>
          </cell>
          <cell r="AC765">
            <v>0.91</v>
          </cell>
          <cell r="AD765">
            <v>0.92</v>
          </cell>
          <cell r="AE765">
            <v>0.92</v>
          </cell>
          <cell r="AF765">
            <v>0.92</v>
          </cell>
          <cell r="AG765">
            <v>0.92</v>
          </cell>
          <cell r="AH765">
            <v>0.92</v>
          </cell>
        </row>
        <row r="766">
          <cell r="A766" t="str">
            <v>D3I1140</v>
          </cell>
          <cell r="B766" t="str">
            <v>D3I11401V02 BAS</v>
          </cell>
          <cell r="C766" t="str">
            <v>TotalEquivFinValue</v>
          </cell>
          <cell r="D766">
            <v>128.05000000000001</v>
          </cell>
          <cell r="E766">
            <v>4.1399999999999997</v>
          </cell>
          <cell r="F766">
            <v>4.1399999999999997</v>
          </cell>
          <cell r="G766">
            <v>4.1399999999999997</v>
          </cell>
          <cell r="H766">
            <v>4.1399999999999997</v>
          </cell>
          <cell r="I766">
            <v>4.1399999999999997</v>
          </cell>
          <cell r="J766">
            <v>4.2</v>
          </cell>
          <cell r="K766">
            <v>4.2</v>
          </cell>
          <cell r="L766">
            <v>4.2</v>
          </cell>
          <cell r="M766">
            <v>4.2</v>
          </cell>
          <cell r="N766">
            <v>4.2</v>
          </cell>
          <cell r="O766">
            <v>4.25</v>
          </cell>
          <cell r="P766">
            <v>4.25</v>
          </cell>
          <cell r="Q766">
            <v>4.25</v>
          </cell>
          <cell r="R766">
            <v>4.25</v>
          </cell>
          <cell r="S766">
            <v>4.25</v>
          </cell>
          <cell r="T766">
            <v>4.3</v>
          </cell>
          <cell r="U766">
            <v>4.3</v>
          </cell>
          <cell r="V766">
            <v>4.3</v>
          </cell>
          <cell r="W766">
            <v>4.3</v>
          </cell>
          <cell r="X766">
            <v>4.3</v>
          </cell>
          <cell r="Y766">
            <v>4.34</v>
          </cell>
          <cell r="Z766">
            <v>4.34</v>
          </cell>
          <cell r="AA766">
            <v>4.34</v>
          </cell>
          <cell r="AB766">
            <v>4.34</v>
          </cell>
          <cell r="AC766">
            <v>4.34</v>
          </cell>
          <cell r="AD766">
            <v>4.38</v>
          </cell>
          <cell r="AE766">
            <v>4.38</v>
          </cell>
          <cell r="AF766">
            <v>4.38</v>
          </cell>
          <cell r="AG766">
            <v>4.38</v>
          </cell>
          <cell r="AH766">
            <v>4.38</v>
          </cell>
        </row>
        <row r="767">
          <cell r="A767" t="str">
            <v>D3I1141</v>
          </cell>
          <cell r="B767" t="str">
            <v>D3I11411V02 BAS</v>
          </cell>
          <cell r="C767" t="str">
            <v>TotalEquivFinValue</v>
          </cell>
          <cell r="D767">
            <v>155.75</v>
          </cell>
          <cell r="E767">
            <v>5.03</v>
          </cell>
          <cell r="F767">
            <v>5.03</v>
          </cell>
          <cell r="G767">
            <v>5.03</v>
          </cell>
          <cell r="H767">
            <v>5.03</v>
          </cell>
          <cell r="I767">
            <v>5.03</v>
          </cell>
          <cell r="J767">
            <v>5.1100000000000003</v>
          </cell>
          <cell r="K767">
            <v>5.1100000000000003</v>
          </cell>
          <cell r="L767">
            <v>5.1100000000000003</v>
          </cell>
          <cell r="M767">
            <v>5.1100000000000003</v>
          </cell>
          <cell r="N767">
            <v>5.1100000000000003</v>
          </cell>
          <cell r="O767">
            <v>5.17</v>
          </cell>
          <cell r="P767">
            <v>5.17</v>
          </cell>
          <cell r="Q767">
            <v>5.17</v>
          </cell>
          <cell r="R767">
            <v>5.17</v>
          </cell>
          <cell r="S767">
            <v>5.17</v>
          </cell>
          <cell r="T767">
            <v>5.23</v>
          </cell>
          <cell r="U767">
            <v>5.23</v>
          </cell>
          <cell r="V767">
            <v>5.23</v>
          </cell>
          <cell r="W767">
            <v>5.23</v>
          </cell>
          <cell r="X767">
            <v>5.23</v>
          </cell>
          <cell r="Y767">
            <v>5.28</v>
          </cell>
          <cell r="Z767">
            <v>5.28</v>
          </cell>
          <cell r="AA767">
            <v>5.28</v>
          </cell>
          <cell r="AB767">
            <v>5.28</v>
          </cell>
          <cell r="AC767">
            <v>5.28</v>
          </cell>
          <cell r="AD767">
            <v>5.33</v>
          </cell>
          <cell r="AE767">
            <v>5.33</v>
          </cell>
          <cell r="AF767">
            <v>5.33</v>
          </cell>
          <cell r="AG767">
            <v>5.33</v>
          </cell>
          <cell r="AH767">
            <v>5.33</v>
          </cell>
        </row>
        <row r="768">
          <cell r="A768" t="str">
            <v>D3I1142</v>
          </cell>
          <cell r="B768" t="str">
            <v>D3I11421V02 BAS</v>
          </cell>
          <cell r="C768" t="str">
            <v>TotalEquivFinValue</v>
          </cell>
          <cell r="D768">
            <v>34.049999999999997</v>
          </cell>
          <cell r="E768">
            <v>1.1100000000000001</v>
          </cell>
          <cell r="F768">
            <v>1.1100000000000001</v>
          </cell>
          <cell r="G768">
            <v>1.1100000000000001</v>
          </cell>
          <cell r="H768">
            <v>1.1100000000000001</v>
          </cell>
          <cell r="I768">
            <v>1.1100000000000001</v>
          </cell>
          <cell r="J768">
            <v>1.1200000000000001</v>
          </cell>
          <cell r="K768">
            <v>1.1200000000000001</v>
          </cell>
          <cell r="L768">
            <v>1.1200000000000001</v>
          </cell>
          <cell r="M768">
            <v>1.1200000000000001</v>
          </cell>
          <cell r="N768">
            <v>1.1200000000000001</v>
          </cell>
          <cell r="O768">
            <v>1.1299999999999999</v>
          </cell>
          <cell r="P768">
            <v>1.1299999999999999</v>
          </cell>
          <cell r="Q768">
            <v>1.1299999999999999</v>
          </cell>
          <cell r="R768">
            <v>1.1299999999999999</v>
          </cell>
          <cell r="S768">
            <v>1.1299999999999999</v>
          </cell>
          <cell r="T768">
            <v>1.1399999999999999</v>
          </cell>
          <cell r="U768">
            <v>1.1399999999999999</v>
          </cell>
          <cell r="V768">
            <v>1.1399999999999999</v>
          </cell>
          <cell r="W768">
            <v>1.1399999999999999</v>
          </cell>
          <cell r="X768">
            <v>1.1399999999999999</v>
          </cell>
          <cell r="Y768">
            <v>1.1499999999999999</v>
          </cell>
          <cell r="Z768">
            <v>1.1499999999999999</v>
          </cell>
          <cell r="AA768">
            <v>1.1499999999999999</v>
          </cell>
          <cell r="AB768">
            <v>1.1499999999999999</v>
          </cell>
          <cell r="AC768">
            <v>1.1499999999999999</v>
          </cell>
          <cell r="AD768">
            <v>1.1599999999999999</v>
          </cell>
          <cell r="AE768">
            <v>1.1599999999999999</v>
          </cell>
          <cell r="AF768">
            <v>1.1599999999999999</v>
          </cell>
          <cell r="AG768">
            <v>1.1599999999999999</v>
          </cell>
          <cell r="AH768">
            <v>1.1599999999999999</v>
          </cell>
        </row>
        <row r="769">
          <cell r="A769" t="str">
            <v>D3I1143</v>
          </cell>
          <cell r="B769" t="str">
            <v>D3I11431V02 BAS</v>
          </cell>
          <cell r="C769" t="str">
            <v>TotalEquivFinValue</v>
          </cell>
          <cell r="D769">
            <v>124.05</v>
          </cell>
          <cell r="E769">
            <v>3.97</v>
          </cell>
          <cell r="F769">
            <v>3.97</v>
          </cell>
          <cell r="G769">
            <v>3.97</v>
          </cell>
          <cell r="H769">
            <v>3.97</v>
          </cell>
          <cell r="I769">
            <v>3.97</v>
          </cell>
          <cell r="J769">
            <v>4.05</v>
          </cell>
          <cell r="K769">
            <v>4.05</v>
          </cell>
          <cell r="L769">
            <v>4.05</v>
          </cell>
          <cell r="M769">
            <v>4.05</v>
          </cell>
          <cell r="N769">
            <v>4.05</v>
          </cell>
          <cell r="O769">
            <v>4.1100000000000003</v>
          </cell>
          <cell r="P769">
            <v>4.1100000000000003</v>
          </cell>
          <cell r="Q769">
            <v>4.1100000000000003</v>
          </cell>
          <cell r="R769">
            <v>4.1100000000000003</v>
          </cell>
          <cell r="S769">
            <v>4.1100000000000003</v>
          </cell>
          <cell r="T769">
            <v>4.17</v>
          </cell>
          <cell r="U769">
            <v>4.17</v>
          </cell>
          <cell r="V769">
            <v>4.17</v>
          </cell>
          <cell r="W769">
            <v>4.17</v>
          </cell>
          <cell r="X769">
            <v>4.17</v>
          </cell>
          <cell r="Y769">
            <v>4.2300000000000004</v>
          </cell>
          <cell r="Z769">
            <v>4.2300000000000004</v>
          </cell>
          <cell r="AA769">
            <v>4.2300000000000004</v>
          </cell>
          <cell r="AB769">
            <v>4.2300000000000004</v>
          </cell>
          <cell r="AC769">
            <v>4.2300000000000004</v>
          </cell>
          <cell r="AD769">
            <v>4.28</v>
          </cell>
          <cell r="AE769">
            <v>4.28</v>
          </cell>
          <cell r="AF769">
            <v>4.28</v>
          </cell>
          <cell r="AG769">
            <v>4.28</v>
          </cell>
          <cell r="AH769">
            <v>4.28</v>
          </cell>
        </row>
        <row r="770">
          <cell r="A770" t="str">
            <v>D3I1144</v>
          </cell>
          <cell r="B770" t="str">
            <v>D3I11441V02 BAS</v>
          </cell>
          <cell r="C770" t="str">
            <v>TotalEquivFinValue</v>
          </cell>
          <cell r="D770">
            <v>150.55000000000001</v>
          </cell>
          <cell r="E770">
            <v>4.8899999999999997</v>
          </cell>
          <cell r="F770">
            <v>4.8899999999999997</v>
          </cell>
          <cell r="G770">
            <v>4.8899999999999997</v>
          </cell>
          <cell r="H770">
            <v>4.8899999999999997</v>
          </cell>
          <cell r="I770">
            <v>4.8899999999999997</v>
          </cell>
          <cell r="J770">
            <v>4.95</v>
          </cell>
          <cell r="K770">
            <v>4.95</v>
          </cell>
          <cell r="L770">
            <v>4.95</v>
          </cell>
          <cell r="M770">
            <v>4.95</v>
          </cell>
          <cell r="N770">
            <v>4.95</v>
          </cell>
          <cell r="O770">
            <v>5</v>
          </cell>
          <cell r="P770">
            <v>5</v>
          </cell>
          <cell r="Q770">
            <v>5</v>
          </cell>
          <cell r="R770">
            <v>5</v>
          </cell>
          <cell r="S770">
            <v>5</v>
          </cell>
          <cell r="T770">
            <v>5.05</v>
          </cell>
          <cell r="U770">
            <v>5.05</v>
          </cell>
          <cell r="V770">
            <v>5.05</v>
          </cell>
          <cell r="W770">
            <v>5.05</v>
          </cell>
          <cell r="X770">
            <v>5.05</v>
          </cell>
          <cell r="Y770">
            <v>5.09</v>
          </cell>
          <cell r="Z770">
            <v>5.09</v>
          </cell>
          <cell r="AA770">
            <v>5.09</v>
          </cell>
          <cell r="AB770">
            <v>5.09</v>
          </cell>
          <cell r="AC770">
            <v>5.09</v>
          </cell>
          <cell r="AD770">
            <v>5.13</v>
          </cell>
          <cell r="AE770">
            <v>5.13</v>
          </cell>
          <cell r="AF770">
            <v>5.13</v>
          </cell>
          <cell r="AG770">
            <v>5.13</v>
          </cell>
          <cell r="AH770">
            <v>5.13</v>
          </cell>
        </row>
        <row r="771">
          <cell r="A771" t="str">
            <v>D3I1145</v>
          </cell>
          <cell r="B771" t="str">
            <v>D3I11451V02 BAS</v>
          </cell>
          <cell r="C771" t="str">
            <v>TotalEquivFinValue</v>
          </cell>
          <cell r="D771">
            <v>253.9</v>
          </cell>
          <cell r="E771">
            <v>8.27</v>
          </cell>
          <cell r="F771">
            <v>8.27</v>
          </cell>
          <cell r="G771">
            <v>8.27</v>
          </cell>
          <cell r="H771">
            <v>8.27</v>
          </cell>
          <cell r="I771">
            <v>8.27</v>
          </cell>
          <cell r="J771">
            <v>8.36</v>
          </cell>
          <cell r="K771">
            <v>8.36</v>
          </cell>
          <cell r="L771">
            <v>8.36</v>
          </cell>
          <cell r="M771">
            <v>8.36</v>
          </cell>
          <cell r="N771">
            <v>8.36</v>
          </cell>
          <cell r="O771">
            <v>8.44</v>
          </cell>
          <cell r="P771">
            <v>8.44</v>
          </cell>
          <cell r="Q771">
            <v>8.44</v>
          </cell>
          <cell r="R771">
            <v>8.44</v>
          </cell>
          <cell r="S771">
            <v>8.44</v>
          </cell>
          <cell r="T771">
            <v>8.51</v>
          </cell>
          <cell r="U771">
            <v>8.51</v>
          </cell>
          <cell r="V771">
            <v>8.51</v>
          </cell>
          <cell r="W771">
            <v>8.51</v>
          </cell>
          <cell r="X771">
            <v>8.51</v>
          </cell>
          <cell r="Y771">
            <v>8.57</v>
          </cell>
          <cell r="Z771">
            <v>8.57</v>
          </cell>
          <cell r="AA771">
            <v>8.57</v>
          </cell>
          <cell r="AB771">
            <v>8.57</v>
          </cell>
          <cell r="AC771">
            <v>8.57</v>
          </cell>
          <cell r="AD771">
            <v>8.6300000000000008</v>
          </cell>
          <cell r="AE771">
            <v>8.6300000000000008</v>
          </cell>
          <cell r="AF771">
            <v>8.6300000000000008</v>
          </cell>
          <cell r="AG771">
            <v>8.6300000000000008</v>
          </cell>
          <cell r="AH771">
            <v>8.6300000000000008</v>
          </cell>
        </row>
        <row r="772">
          <cell r="A772" t="str">
            <v>D3I1146</v>
          </cell>
          <cell r="B772" t="str">
            <v>D3I11461V02 BAS</v>
          </cell>
          <cell r="C772" t="str">
            <v>TotalEquivFinValue</v>
          </cell>
          <cell r="D772">
            <v>34.85</v>
          </cell>
          <cell r="E772">
            <v>1.1299999999999999</v>
          </cell>
          <cell r="F772">
            <v>1.1299999999999999</v>
          </cell>
          <cell r="G772">
            <v>1.1299999999999999</v>
          </cell>
          <cell r="H772">
            <v>1.1299999999999999</v>
          </cell>
          <cell r="I772">
            <v>1.1299999999999999</v>
          </cell>
          <cell r="J772">
            <v>1.1399999999999999</v>
          </cell>
          <cell r="K772">
            <v>1.1399999999999999</v>
          </cell>
          <cell r="L772">
            <v>1.1399999999999999</v>
          </cell>
          <cell r="M772">
            <v>1.1399999999999999</v>
          </cell>
          <cell r="N772">
            <v>1.1399999999999999</v>
          </cell>
          <cell r="O772">
            <v>1.1599999999999999</v>
          </cell>
          <cell r="P772">
            <v>1.1599999999999999</v>
          </cell>
          <cell r="Q772">
            <v>1.1599999999999999</v>
          </cell>
          <cell r="R772">
            <v>1.1599999999999999</v>
          </cell>
          <cell r="S772">
            <v>1.1599999999999999</v>
          </cell>
          <cell r="T772">
            <v>1.17</v>
          </cell>
          <cell r="U772">
            <v>1.17</v>
          </cell>
          <cell r="V772">
            <v>1.17</v>
          </cell>
          <cell r="W772">
            <v>1.17</v>
          </cell>
          <cell r="X772">
            <v>1.17</v>
          </cell>
          <cell r="Y772">
            <v>1.18</v>
          </cell>
          <cell r="Z772">
            <v>1.18</v>
          </cell>
          <cell r="AA772">
            <v>1.18</v>
          </cell>
          <cell r="AB772">
            <v>1.18</v>
          </cell>
          <cell r="AC772">
            <v>1.18</v>
          </cell>
          <cell r="AD772">
            <v>1.19</v>
          </cell>
          <cell r="AE772">
            <v>1.19</v>
          </cell>
          <cell r="AF772">
            <v>1.19</v>
          </cell>
          <cell r="AG772">
            <v>1.19</v>
          </cell>
          <cell r="AH772">
            <v>1.19</v>
          </cell>
        </row>
        <row r="773">
          <cell r="A773" t="str">
            <v>D3I1147</v>
          </cell>
          <cell r="B773" t="str">
            <v>D3I11471V02 BAS</v>
          </cell>
          <cell r="C773" t="str">
            <v>TotalEquivFinValue</v>
          </cell>
          <cell r="D773">
            <v>49.25</v>
          </cell>
          <cell r="E773">
            <v>1.59</v>
          </cell>
          <cell r="F773">
            <v>1.59</v>
          </cell>
          <cell r="G773">
            <v>1.59</v>
          </cell>
          <cell r="H773">
            <v>1.59</v>
          </cell>
          <cell r="I773">
            <v>1.59</v>
          </cell>
          <cell r="J773">
            <v>1.61</v>
          </cell>
          <cell r="K773">
            <v>1.61</v>
          </cell>
          <cell r="L773">
            <v>1.61</v>
          </cell>
          <cell r="M773">
            <v>1.61</v>
          </cell>
          <cell r="N773">
            <v>1.61</v>
          </cell>
          <cell r="O773">
            <v>1.64</v>
          </cell>
          <cell r="P773">
            <v>1.64</v>
          </cell>
          <cell r="Q773">
            <v>1.64</v>
          </cell>
          <cell r="R773">
            <v>1.64</v>
          </cell>
          <cell r="S773">
            <v>1.64</v>
          </cell>
          <cell r="T773">
            <v>1.65</v>
          </cell>
          <cell r="U773">
            <v>1.65</v>
          </cell>
          <cell r="V773">
            <v>1.65</v>
          </cell>
          <cell r="W773">
            <v>1.65</v>
          </cell>
          <cell r="X773">
            <v>1.65</v>
          </cell>
          <cell r="Y773">
            <v>1.67</v>
          </cell>
          <cell r="Z773">
            <v>1.67</v>
          </cell>
          <cell r="AA773">
            <v>1.67</v>
          </cell>
          <cell r="AB773">
            <v>1.67</v>
          </cell>
          <cell r="AC773">
            <v>1.67</v>
          </cell>
          <cell r="AD773">
            <v>1.69</v>
          </cell>
          <cell r="AE773">
            <v>1.69</v>
          </cell>
          <cell r="AF773">
            <v>1.69</v>
          </cell>
          <cell r="AG773">
            <v>1.69</v>
          </cell>
          <cell r="AH773">
            <v>1.69</v>
          </cell>
        </row>
        <row r="774">
          <cell r="A774" t="str">
            <v>D3I1148</v>
          </cell>
          <cell r="B774" t="str">
            <v>D3I11481V02 BAS</v>
          </cell>
          <cell r="C774" t="str">
            <v>TotalEquivFinValue</v>
          </cell>
          <cell r="D774">
            <v>43.6</v>
          </cell>
          <cell r="E774">
            <v>1.38</v>
          </cell>
          <cell r="F774">
            <v>1.38</v>
          </cell>
          <cell r="G774">
            <v>1.38</v>
          </cell>
          <cell r="H774">
            <v>1.38</v>
          </cell>
          <cell r="I774">
            <v>1.38</v>
          </cell>
          <cell r="J774">
            <v>1.42</v>
          </cell>
          <cell r="K774">
            <v>1.42</v>
          </cell>
          <cell r="L774">
            <v>1.42</v>
          </cell>
          <cell r="M774">
            <v>1.42</v>
          </cell>
          <cell r="N774">
            <v>1.42</v>
          </cell>
          <cell r="O774">
            <v>1.44</v>
          </cell>
          <cell r="P774">
            <v>1.44</v>
          </cell>
          <cell r="Q774">
            <v>1.44</v>
          </cell>
          <cell r="R774">
            <v>1.44</v>
          </cell>
          <cell r="S774">
            <v>1.44</v>
          </cell>
          <cell r="T774">
            <v>1.47</v>
          </cell>
          <cell r="U774">
            <v>1.47</v>
          </cell>
          <cell r="V774">
            <v>1.47</v>
          </cell>
          <cell r="W774">
            <v>1.47</v>
          </cell>
          <cell r="X774">
            <v>1.47</v>
          </cell>
          <cell r="Y774">
            <v>1.49</v>
          </cell>
          <cell r="Z774">
            <v>1.49</v>
          </cell>
          <cell r="AA774">
            <v>1.49</v>
          </cell>
          <cell r="AB774">
            <v>1.49</v>
          </cell>
          <cell r="AC774">
            <v>1.49</v>
          </cell>
          <cell r="AD774">
            <v>1.52</v>
          </cell>
          <cell r="AE774">
            <v>1.52</v>
          </cell>
          <cell r="AF774">
            <v>1.52</v>
          </cell>
          <cell r="AG774">
            <v>1.52</v>
          </cell>
          <cell r="AH774">
            <v>1.52</v>
          </cell>
        </row>
        <row r="775">
          <cell r="A775" t="str">
            <v>D3I1148</v>
          </cell>
          <cell r="B775" t="str">
            <v>D3I11482V02</v>
          </cell>
          <cell r="C775" t="str">
            <v>TotalEquivFinValue</v>
          </cell>
          <cell r="D775">
            <v>129.35</v>
          </cell>
          <cell r="Y775">
            <v>26.08</v>
          </cell>
          <cell r="Z775">
            <v>26.08</v>
          </cell>
          <cell r="AA775">
            <v>26.08</v>
          </cell>
          <cell r="AB775">
            <v>26.08</v>
          </cell>
          <cell r="AC775">
            <v>26.08</v>
          </cell>
          <cell r="AD775">
            <v>-0.21</v>
          </cell>
          <cell r="AE775">
            <v>-0.21</v>
          </cell>
          <cell r="AF775">
            <v>-0.21</v>
          </cell>
          <cell r="AG775">
            <v>-0.21</v>
          </cell>
          <cell r="AH775">
            <v>-0.21</v>
          </cell>
        </row>
        <row r="776">
          <cell r="A776" t="str">
            <v>D3I1149</v>
          </cell>
          <cell r="B776" t="str">
            <v>D3I11491V02 BAS</v>
          </cell>
          <cell r="C776" t="str">
            <v>TotalEquivFinValue</v>
          </cell>
          <cell r="D776">
            <v>226.45</v>
          </cell>
          <cell r="E776">
            <v>7.36</v>
          </cell>
          <cell r="F776">
            <v>7.36</v>
          </cell>
          <cell r="G776">
            <v>7.36</v>
          </cell>
          <cell r="H776">
            <v>7.36</v>
          </cell>
          <cell r="I776">
            <v>7.36</v>
          </cell>
          <cell r="J776">
            <v>7.44</v>
          </cell>
          <cell r="K776">
            <v>7.44</v>
          </cell>
          <cell r="L776">
            <v>7.44</v>
          </cell>
          <cell r="M776">
            <v>7.44</v>
          </cell>
          <cell r="N776">
            <v>7.44</v>
          </cell>
          <cell r="O776">
            <v>7.52</v>
          </cell>
          <cell r="P776">
            <v>7.52</v>
          </cell>
          <cell r="Q776">
            <v>7.52</v>
          </cell>
          <cell r="R776">
            <v>7.52</v>
          </cell>
          <cell r="S776">
            <v>7.52</v>
          </cell>
          <cell r="T776">
            <v>7.59</v>
          </cell>
          <cell r="U776">
            <v>7.59</v>
          </cell>
          <cell r="V776">
            <v>7.59</v>
          </cell>
          <cell r="W776">
            <v>7.59</v>
          </cell>
          <cell r="X776">
            <v>7.59</v>
          </cell>
          <cell r="Y776">
            <v>7.66</v>
          </cell>
          <cell r="Z776">
            <v>7.66</v>
          </cell>
          <cell r="AA776">
            <v>7.66</v>
          </cell>
          <cell r="AB776">
            <v>7.66</v>
          </cell>
          <cell r="AC776">
            <v>7.66</v>
          </cell>
          <cell r="AD776">
            <v>7.72</v>
          </cell>
          <cell r="AE776">
            <v>7.72</v>
          </cell>
          <cell r="AF776">
            <v>7.72</v>
          </cell>
          <cell r="AG776">
            <v>7.72</v>
          </cell>
          <cell r="AH776">
            <v>7.72</v>
          </cell>
        </row>
        <row r="777">
          <cell r="A777" t="str">
            <v>D3I1150</v>
          </cell>
          <cell r="B777" t="str">
            <v>D3I11501V02 BAS</v>
          </cell>
          <cell r="C777" t="str">
            <v>TotalEquivFinValue</v>
          </cell>
          <cell r="D777">
            <v>47.35</v>
          </cell>
          <cell r="E777">
            <v>1.53</v>
          </cell>
          <cell r="F777">
            <v>1.53</v>
          </cell>
          <cell r="G777">
            <v>1.53</v>
          </cell>
          <cell r="H777">
            <v>1.53</v>
          </cell>
          <cell r="I777">
            <v>1.53</v>
          </cell>
          <cell r="J777">
            <v>1.55</v>
          </cell>
          <cell r="K777">
            <v>1.55</v>
          </cell>
          <cell r="L777">
            <v>1.55</v>
          </cell>
          <cell r="M777">
            <v>1.55</v>
          </cell>
          <cell r="N777">
            <v>1.55</v>
          </cell>
          <cell r="O777">
            <v>1.57</v>
          </cell>
          <cell r="P777">
            <v>1.57</v>
          </cell>
          <cell r="Q777">
            <v>1.57</v>
          </cell>
          <cell r="R777">
            <v>1.57</v>
          </cell>
          <cell r="S777">
            <v>1.57</v>
          </cell>
          <cell r="T777">
            <v>1.59</v>
          </cell>
          <cell r="U777">
            <v>1.59</v>
          </cell>
          <cell r="V777">
            <v>1.59</v>
          </cell>
          <cell r="W777">
            <v>1.59</v>
          </cell>
          <cell r="X777">
            <v>1.59</v>
          </cell>
          <cell r="Y777">
            <v>1.61</v>
          </cell>
          <cell r="Z777">
            <v>1.61</v>
          </cell>
          <cell r="AA777">
            <v>1.61</v>
          </cell>
          <cell r="AB777">
            <v>1.61</v>
          </cell>
          <cell r="AC777">
            <v>1.61</v>
          </cell>
          <cell r="AD777">
            <v>1.62</v>
          </cell>
          <cell r="AE777">
            <v>1.62</v>
          </cell>
          <cell r="AF777">
            <v>1.62</v>
          </cell>
          <cell r="AG777">
            <v>1.62</v>
          </cell>
          <cell r="AH777">
            <v>1.62</v>
          </cell>
        </row>
        <row r="778">
          <cell r="A778" t="str">
            <v>D3I1151</v>
          </cell>
          <cell r="B778" t="str">
            <v>D3I11511V02 BAS</v>
          </cell>
          <cell r="C778" t="str">
            <v>TotalEquivFinValue</v>
          </cell>
          <cell r="D778">
            <v>84.35</v>
          </cell>
          <cell r="E778">
            <v>2.69</v>
          </cell>
          <cell r="F778">
            <v>2.69</v>
          </cell>
          <cell r="G778">
            <v>2.69</v>
          </cell>
          <cell r="H778">
            <v>2.69</v>
          </cell>
          <cell r="I778">
            <v>2.69</v>
          </cell>
          <cell r="J778">
            <v>2.75</v>
          </cell>
          <cell r="K778">
            <v>2.75</v>
          </cell>
          <cell r="L778">
            <v>2.75</v>
          </cell>
          <cell r="M778">
            <v>2.75</v>
          </cell>
          <cell r="N778">
            <v>2.75</v>
          </cell>
          <cell r="O778">
            <v>2.8</v>
          </cell>
          <cell r="P778">
            <v>2.8</v>
          </cell>
          <cell r="Q778">
            <v>2.8</v>
          </cell>
          <cell r="R778">
            <v>2.8</v>
          </cell>
          <cell r="S778">
            <v>2.8</v>
          </cell>
          <cell r="T778">
            <v>2.84</v>
          </cell>
          <cell r="U778">
            <v>2.84</v>
          </cell>
          <cell r="V778">
            <v>2.84</v>
          </cell>
          <cell r="W778">
            <v>2.84</v>
          </cell>
          <cell r="X778">
            <v>2.84</v>
          </cell>
          <cell r="Y778">
            <v>2.88</v>
          </cell>
          <cell r="Z778">
            <v>2.88</v>
          </cell>
          <cell r="AA778">
            <v>2.88</v>
          </cell>
          <cell r="AB778">
            <v>2.88</v>
          </cell>
          <cell r="AC778">
            <v>2.88</v>
          </cell>
          <cell r="AD778">
            <v>2.91</v>
          </cell>
          <cell r="AE778">
            <v>2.91</v>
          </cell>
          <cell r="AF778">
            <v>2.91</v>
          </cell>
          <cell r="AG778">
            <v>2.91</v>
          </cell>
          <cell r="AH778">
            <v>2.91</v>
          </cell>
        </row>
        <row r="779">
          <cell r="A779" t="str">
            <v>D3I1152</v>
          </cell>
          <cell r="B779" t="str">
            <v>D3I11521V02 BAS</v>
          </cell>
          <cell r="C779" t="str">
            <v>TotalEquivFinValue</v>
          </cell>
          <cell r="D779">
            <v>46.7</v>
          </cell>
          <cell r="E779">
            <v>1.51</v>
          </cell>
          <cell r="F779">
            <v>1.51</v>
          </cell>
          <cell r="G779">
            <v>1.51</v>
          </cell>
          <cell r="H779">
            <v>1.51</v>
          </cell>
          <cell r="I779">
            <v>1.51</v>
          </cell>
          <cell r="J779">
            <v>1.53</v>
          </cell>
          <cell r="K779">
            <v>1.53</v>
          </cell>
          <cell r="L779">
            <v>1.53</v>
          </cell>
          <cell r="M779">
            <v>1.53</v>
          </cell>
          <cell r="N779">
            <v>1.53</v>
          </cell>
          <cell r="O779">
            <v>1.55</v>
          </cell>
          <cell r="P779">
            <v>1.55</v>
          </cell>
          <cell r="Q779">
            <v>1.55</v>
          </cell>
          <cell r="R779">
            <v>1.55</v>
          </cell>
          <cell r="S779">
            <v>1.55</v>
          </cell>
          <cell r="T779">
            <v>1.57</v>
          </cell>
          <cell r="U779">
            <v>1.57</v>
          </cell>
          <cell r="V779">
            <v>1.57</v>
          </cell>
          <cell r="W779">
            <v>1.57</v>
          </cell>
          <cell r="X779">
            <v>1.57</v>
          </cell>
          <cell r="Y779">
            <v>1.58</v>
          </cell>
          <cell r="Z779">
            <v>1.58</v>
          </cell>
          <cell r="AA779">
            <v>1.58</v>
          </cell>
          <cell r="AB779">
            <v>1.58</v>
          </cell>
          <cell r="AC779">
            <v>1.58</v>
          </cell>
          <cell r="AD779">
            <v>1.6</v>
          </cell>
          <cell r="AE779">
            <v>1.6</v>
          </cell>
          <cell r="AF779">
            <v>1.6</v>
          </cell>
          <cell r="AG779">
            <v>1.6</v>
          </cell>
          <cell r="AH779">
            <v>1.6</v>
          </cell>
        </row>
        <row r="780">
          <cell r="A780" t="str">
            <v>D3I1153</v>
          </cell>
          <cell r="B780" t="str">
            <v>D3I11531V02 BAS</v>
          </cell>
          <cell r="C780" t="str">
            <v>TotalEquivFinValue</v>
          </cell>
          <cell r="D780">
            <v>88.4</v>
          </cell>
          <cell r="E780">
            <v>2.83</v>
          </cell>
          <cell r="F780">
            <v>2.83</v>
          </cell>
          <cell r="G780">
            <v>2.83</v>
          </cell>
          <cell r="H780">
            <v>2.83</v>
          </cell>
          <cell r="I780">
            <v>2.83</v>
          </cell>
          <cell r="J780">
            <v>2.89</v>
          </cell>
          <cell r="K780">
            <v>2.89</v>
          </cell>
          <cell r="L780">
            <v>2.89</v>
          </cell>
          <cell r="M780">
            <v>2.89</v>
          </cell>
          <cell r="N780">
            <v>2.89</v>
          </cell>
          <cell r="O780">
            <v>2.93</v>
          </cell>
          <cell r="P780">
            <v>2.93</v>
          </cell>
          <cell r="Q780">
            <v>2.93</v>
          </cell>
          <cell r="R780">
            <v>2.93</v>
          </cell>
          <cell r="S780">
            <v>2.93</v>
          </cell>
          <cell r="T780">
            <v>2.97</v>
          </cell>
          <cell r="U780">
            <v>2.97</v>
          </cell>
          <cell r="V780">
            <v>2.97</v>
          </cell>
          <cell r="W780">
            <v>2.97</v>
          </cell>
          <cell r="X780">
            <v>2.97</v>
          </cell>
          <cell r="Y780">
            <v>3.01</v>
          </cell>
          <cell r="Z780">
            <v>3.01</v>
          </cell>
          <cell r="AA780">
            <v>3.01</v>
          </cell>
          <cell r="AB780">
            <v>3.01</v>
          </cell>
          <cell r="AC780">
            <v>3.01</v>
          </cell>
          <cell r="AD780">
            <v>3.05</v>
          </cell>
          <cell r="AE780">
            <v>3.05</v>
          </cell>
          <cell r="AF780">
            <v>3.05</v>
          </cell>
          <cell r="AG780">
            <v>3.05</v>
          </cell>
          <cell r="AH780">
            <v>3.05</v>
          </cell>
        </row>
        <row r="781">
          <cell r="A781" t="str">
            <v>D3I1153</v>
          </cell>
          <cell r="B781" t="str">
            <v>D3I11532V02</v>
          </cell>
          <cell r="C781" t="str">
            <v>TotalEquivFinValue</v>
          </cell>
          <cell r="D781">
            <v>120.1</v>
          </cell>
          <cell r="AD781">
            <v>24.02</v>
          </cell>
          <cell r="AE781">
            <v>24.02</v>
          </cell>
          <cell r="AF781">
            <v>24.02</v>
          </cell>
          <cell r="AG781">
            <v>24.02</v>
          </cell>
          <cell r="AH781">
            <v>24.02</v>
          </cell>
        </row>
        <row r="782">
          <cell r="A782" t="str">
            <v>D3I1154</v>
          </cell>
          <cell r="B782" t="str">
            <v>D3I11541V02 BAS</v>
          </cell>
          <cell r="C782" t="str">
            <v>TotalEquivFinValue</v>
          </cell>
          <cell r="D782">
            <v>140.55000000000001</v>
          </cell>
          <cell r="E782">
            <v>1.86</v>
          </cell>
          <cell r="F782">
            <v>1.86</v>
          </cell>
          <cell r="G782">
            <v>1.86</v>
          </cell>
          <cell r="H782">
            <v>1.86</v>
          </cell>
          <cell r="I782">
            <v>1.86</v>
          </cell>
          <cell r="J782">
            <v>1.91</v>
          </cell>
          <cell r="K782">
            <v>1.91</v>
          </cell>
          <cell r="L782">
            <v>1.91</v>
          </cell>
          <cell r="M782">
            <v>1.91</v>
          </cell>
          <cell r="N782">
            <v>1.91</v>
          </cell>
          <cell r="O782">
            <v>1.95</v>
          </cell>
          <cell r="P782">
            <v>1.95</v>
          </cell>
          <cell r="Q782">
            <v>1.95</v>
          </cell>
          <cell r="R782">
            <v>1.95</v>
          </cell>
          <cell r="S782">
            <v>1.95</v>
          </cell>
          <cell r="T782">
            <v>1.98</v>
          </cell>
          <cell r="U782">
            <v>1.98</v>
          </cell>
          <cell r="V782">
            <v>1.98</v>
          </cell>
          <cell r="W782">
            <v>1.98</v>
          </cell>
          <cell r="X782">
            <v>1.98</v>
          </cell>
          <cell r="Y782">
            <v>2.0099999999999998</v>
          </cell>
          <cell r="Z782">
            <v>2.0099999999999998</v>
          </cell>
          <cell r="AA782">
            <v>2.0099999999999998</v>
          </cell>
          <cell r="AB782">
            <v>2.0099999999999998</v>
          </cell>
          <cell r="AC782">
            <v>2.0099999999999998</v>
          </cell>
          <cell r="AD782">
            <v>18.399999999999999</v>
          </cell>
          <cell r="AE782">
            <v>18.399999999999999</v>
          </cell>
          <cell r="AF782">
            <v>18.399999999999999</v>
          </cell>
          <cell r="AG782">
            <v>18.399999999999999</v>
          </cell>
          <cell r="AH782">
            <v>18.399999999999999</v>
          </cell>
        </row>
        <row r="783">
          <cell r="A783" t="str">
            <v>D3I1154</v>
          </cell>
          <cell r="B783" t="str">
            <v>D3I11542V02</v>
          </cell>
          <cell r="C783" t="str">
            <v>TotalEquivFinValue</v>
          </cell>
          <cell r="D783">
            <v>-3.6</v>
          </cell>
          <cell r="O783">
            <v>16.37</v>
          </cell>
          <cell r="P783">
            <v>16.37</v>
          </cell>
          <cell r="Q783">
            <v>16.37</v>
          </cell>
          <cell r="R783">
            <v>16.37</v>
          </cell>
          <cell r="S783">
            <v>16.37</v>
          </cell>
          <cell r="T783">
            <v>-0.24</v>
          </cell>
          <cell r="U783">
            <v>-0.24</v>
          </cell>
          <cell r="V783">
            <v>-0.24</v>
          </cell>
          <cell r="W783">
            <v>-0.24</v>
          </cell>
          <cell r="X783">
            <v>-0.24</v>
          </cell>
          <cell r="Y783">
            <v>-0.24</v>
          </cell>
          <cell r="Z783">
            <v>-0.24</v>
          </cell>
          <cell r="AA783">
            <v>-0.24</v>
          </cell>
          <cell r="AB783">
            <v>-0.24</v>
          </cell>
          <cell r="AC783">
            <v>-0.24</v>
          </cell>
          <cell r="AD783">
            <v>-16.61</v>
          </cell>
          <cell r="AE783">
            <v>-16.61</v>
          </cell>
          <cell r="AF783">
            <v>-16.61</v>
          </cell>
          <cell r="AG783">
            <v>-16.61</v>
          </cell>
          <cell r="AH783">
            <v>-16.61</v>
          </cell>
        </row>
        <row r="784">
          <cell r="A784" t="str">
            <v>D3I1155</v>
          </cell>
          <cell r="B784" t="str">
            <v>D3I11551V02 BAS</v>
          </cell>
          <cell r="C784" t="str">
            <v>TotalEquivFinValue</v>
          </cell>
          <cell r="D784">
            <v>35.85</v>
          </cell>
          <cell r="E784">
            <v>0.36</v>
          </cell>
          <cell r="F784">
            <v>0.36</v>
          </cell>
          <cell r="G784">
            <v>0.36</v>
          </cell>
          <cell r="H784">
            <v>0.36</v>
          </cell>
          <cell r="I784">
            <v>0.36</v>
          </cell>
          <cell r="J784">
            <v>0.37</v>
          </cell>
          <cell r="K784">
            <v>0.37</v>
          </cell>
          <cell r="L784">
            <v>0.37</v>
          </cell>
          <cell r="M784">
            <v>0.37</v>
          </cell>
          <cell r="N784">
            <v>0.37</v>
          </cell>
          <cell r="O784">
            <v>0.38</v>
          </cell>
          <cell r="P784">
            <v>0.38</v>
          </cell>
          <cell r="Q784">
            <v>0.38</v>
          </cell>
          <cell r="R784">
            <v>0.38</v>
          </cell>
          <cell r="S784">
            <v>0.38</v>
          </cell>
          <cell r="T784">
            <v>5.33</v>
          </cell>
          <cell r="U784">
            <v>5.33</v>
          </cell>
          <cell r="V784">
            <v>5.33</v>
          </cell>
          <cell r="W784">
            <v>5.33</v>
          </cell>
          <cell r="X784">
            <v>5.33</v>
          </cell>
          <cell r="Y784">
            <v>0.36</v>
          </cell>
          <cell r="Z784">
            <v>0.36</v>
          </cell>
          <cell r="AA784">
            <v>0.36</v>
          </cell>
          <cell r="AB784">
            <v>0.36</v>
          </cell>
          <cell r="AC784">
            <v>0.36</v>
          </cell>
          <cell r="AD784">
            <v>0.37</v>
          </cell>
          <cell r="AE784">
            <v>0.37</v>
          </cell>
          <cell r="AF784">
            <v>0.37</v>
          </cell>
          <cell r="AG784">
            <v>0.37</v>
          </cell>
          <cell r="AH784">
            <v>0.37</v>
          </cell>
        </row>
        <row r="785">
          <cell r="A785" t="str">
            <v>D3I1155</v>
          </cell>
          <cell r="B785" t="str">
            <v>D3I11552V02</v>
          </cell>
          <cell r="C785" t="str">
            <v>TotalEquivFinValue</v>
          </cell>
          <cell r="D785">
            <v>-0.3</v>
          </cell>
          <cell r="J785">
            <v>4.95</v>
          </cell>
          <cell r="K785">
            <v>4.95</v>
          </cell>
          <cell r="L785">
            <v>4.95</v>
          </cell>
          <cell r="M785">
            <v>4.95</v>
          </cell>
          <cell r="N785">
            <v>4.95</v>
          </cell>
          <cell r="O785">
            <v>-0.03</v>
          </cell>
          <cell r="P785">
            <v>-0.03</v>
          </cell>
          <cell r="Q785">
            <v>-0.03</v>
          </cell>
          <cell r="R785">
            <v>-0.03</v>
          </cell>
          <cell r="S785">
            <v>-0.03</v>
          </cell>
          <cell r="T785">
            <v>-4.9800000000000004</v>
          </cell>
          <cell r="U785">
            <v>-4.9800000000000004</v>
          </cell>
          <cell r="V785">
            <v>-4.9800000000000004</v>
          </cell>
          <cell r="W785">
            <v>-4.9800000000000004</v>
          </cell>
          <cell r="X785">
            <v>-4.9800000000000004</v>
          </cell>
        </row>
        <row r="786">
          <cell r="A786" t="str">
            <v>D3I1156</v>
          </cell>
          <cell r="B786" t="str">
            <v>D3I11561V02 BAS</v>
          </cell>
          <cell r="C786" t="str">
            <v>TotalEquivFinValue</v>
          </cell>
          <cell r="D786">
            <v>44.35</v>
          </cell>
          <cell r="E786">
            <v>1.44</v>
          </cell>
          <cell r="F786">
            <v>1.44</v>
          </cell>
          <cell r="G786">
            <v>1.44</v>
          </cell>
          <cell r="H786">
            <v>1.44</v>
          </cell>
          <cell r="I786">
            <v>1.44</v>
          </cell>
          <cell r="J786">
            <v>1.46</v>
          </cell>
          <cell r="K786">
            <v>1.46</v>
          </cell>
          <cell r="L786">
            <v>1.46</v>
          </cell>
          <cell r="M786">
            <v>1.46</v>
          </cell>
          <cell r="N786">
            <v>1.46</v>
          </cell>
          <cell r="O786">
            <v>1.47</v>
          </cell>
          <cell r="P786">
            <v>1.47</v>
          </cell>
          <cell r="Q786">
            <v>1.47</v>
          </cell>
          <cell r="R786">
            <v>1.47</v>
          </cell>
          <cell r="S786">
            <v>1.47</v>
          </cell>
          <cell r="T786">
            <v>1.49</v>
          </cell>
          <cell r="U786">
            <v>1.49</v>
          </cell>
          <cell r="V786">
            <v>1.49</v>
          </cell>
          <cell r="W786">
            <v>1.49</v>
          </cell>
          <cell r="X786">
            <v>1.49</v>
          </cell>
          <cell r="Y786">
            <v>1.5</v>
          </cell>
          <cell r="Z786">
            <v>1.5</v>
          </cell>
          <cell r="AA786">
            <v>1.5</v>
          </cell>
          <cell r="AB786">
            <v>1.5</v>
          </cell>
          <cell r="AC786">
            <v>1.5</v>
          </cell>
          <cell r="AD786">
            <v>1.51</v>
          </cell>
          <cell r="AE786">
            <v>1.51</v>
          </cell>
          <cell r="AF786">
            <v>1.51</v>
          </cell>
          <cell r="AG786">
            <v>1.51</v>
          </cell>
          <cell r="AH786">
            <v>1.51</v>
          </cell>
        </row>
        <row r="787">
          <cell r="A787" t="str">
            <v>D3I1157</v>
          </cell>
          <cell r="B787" t="str">
            <v>D3I11571V02 BAS</v>
          </cell>
          <cell r="C787" t="str">
            <v>TotalEquivFinValue</v>
          </cell>
          <cell r="D787">
            <v>56.7</v>
          </cell>
          <cell r="E787">
            <v>1.8</v>
          </cell>
          <cell r="F787">
            <v>1.8</v>
          </cell>
          <cell r="G787">
            <v>1.8</v>
          </cell>
          <cell r="H787">
            <v>1.8</v>
          </cell>
          <cell r="I787">
            <v>1.8</v>
          </cell>
          <cell r="J787">
            <v>1.84</v>
          </cell>
          <cell r="K787">
            <v>1.84</v>
          </cell>
          <cell r="L787">
            <v>1.84</v>
          </cell>
          <cell r="M787">
            <v>1.84</v>
          </cell>
          <cell r="N787">
            <v>1.84</v>
          </cell>
          <cell r="O787">
            <v>1.88</v>
          </cell>
          <cell r="P787">
            <v>1.88</v>
          </cell>
          <cell r="Q787">
            <v>1.88</v>
          </cell>
          <cell r="R787">
            <v>1.88</v>
          </cell>
          <cell r="S787">
            <v>1.88</v>
          </cell>
          <cell r="T787">
            <v>1.91</v>
          </cell>
          <cell r="U787">
            <v>1.91</v>
          </cell>
          <cell r="V787">
            <v>1.91</v>
          </cell>
          <cell r="W787">
            <v>1.91</v>
          </cell>
          <cell r="X787">
            <v>1.91</v>
          </cell>
          <cell r="Y787">
            <v>1.94</v>
          </cell>
          <cell r="Z787">
            <v>1.94</v>
          </cell>
          <cell r="AA787">
            <v>1.94</v>
          </cell>
          <cell r="AB787">
            <v>1.94</v>
          </cell>
          <cell r="AC787">
            <v>1.94</v>
          </cell>
          <cell r="AD787">
            <v>1.97</v>
          </cell>
          <cell r="AE787">
            <v>1.97</v>
          </cell>
          <cell r="AF787">
            <v>1.97</v>
          </cell>
          <cell r="AG787">
            <v>1.97</v>
          </cell>
          <cell r="AH787">
            <v>1.97</v>
          </cell>
        </row>
        <row r="788">
          <cell r="A788" t="str">
            <v>D3I1158</v>
          </cell>
          <cell r="B788" t="str">
            <v>D3I11581V02 BAS</v>
          </cell>
          <cell r="C788" t="str">
            <v>TotalEquivFinValue</v>
          </cell>
          <cell r="D788">
            <v>21.85</v>
          </cell>
          <cell r="E788">
            <v>0.69</v>
          </cell>
          <cell r="F788">
            <v>0.69</v>
          </cell>
          <cell r="G788">
            <v>0.69</v>
          </cell>
          <cell r="H788">
            <v>0.69</v>
          </cell>
          <cell r="I788">
            <v>0.69</v>
          </cell>
          <cell r="J788">
            <v>0.71</v>
          </cell>
          <cell r="K788">
            <v>0.71</v>
          </cell>
          <cell r="L788">
            <v>0.71</v>
          </cell>
          <cell r="M788">
            <v>0.71</v>
          </cell>
          <cell r="N788">
            <v>0.71</v>
          </cell>
          <cell r="O788">
            <v>0.72</v>
          </cell>
          <cell r="P788">
            <v>0.72</v>
          </cell>
          <cell r="Q788">
            <v>0.72</v>
          </cell>
          <cell r="R788">
            <v>0.72</v>
          </cell>
          <cell r="S788">
            <v>0.72</v>
          </cell>
          <cell r="T788">
            <v>0.74</v>
          </cell>
          <cell r="U788">
            <v>0.74</v>
          </cell>
          <cell r="V788">
            <v>0.74</v>
          </cell>
          <cell r="W788">
            <v>0.74</v>
          </cell>
          <cell r="X788">
            <v>0.74</v>
          </cell>
          <cell r="Y788">
            <v>0.75</v>
          </cell>
          <cell r="Z788">
            <v>0.75</v>
          </cell>
          <cell r="AA788">
            <v>0.75</v>
          </cell>
          <cell r="AB788">
            <v>0.75</v>
          </cell>
          <cell r="AC788">
            <v>0.75</v>
          </cell>
          <cell r="AD788">
            <v>0.76</v>
          </cell>
          <cell r="AE788">
            <v>0.76</v>
          </cell>
          <cell r="AF788">
            <v>0.76</v>
          </cell>
          <cell r="AG788">
            <v>0.76</v>
          </cell>
          <cell r="AH788">
            <v>0.76</v>
          </cell>
        </row>
        <row r="789">
          <cell r="A789" t="str">
            <v>D3I1158</v>
          </cell>
          <cell r="B789" t="str">
            <v>D3I11582V02</v>
          </cell>
          <cell r="C789" t="str">
            <v>TotalEquivFinValue</v>
          </cell>
          <cell r="D789">
            <v>1511.5</v>
          </cell>
          <cell r="T789">
            <v>303.04000000000002</v>
          </cell>
          <cell r="U789">
            <v>303.04000000000002</v>
          </cell>
          <cell r="V789">
            <v>303.04000000000002</v>
          </cell>
          <cell r="W789">
            <v>303.04000000000002</v>
          </cell>
          <cell r="X789">
            <v>303.04000000000002</v>
          </cell>
          <cell r="Y789">
            <v>-0.37</v>
          </cell>
          <cell r="Z789">
            <v>-0.37</v>
          </cell>
          <cell r="AA789">
            <v>-0.37</v>
          </cell>
          <cell r="AB789">
            <v>-0.37</v>
          </cell>
          <cell r="AC789">
            <v>-0.37</v>
          </cell>
          <cell r="AD789">
            <v>-0.37</v>
          </cell>
          <cell r="AE789">
            <v>-0.37</v>
          </cell>
          <cell r="AF789">
            <v>-0.37</v>
          </cell>
          <cell r="AG789">
            <v>-0.37</v>
          </cell>
          <cell r="AH789">
            <v>-0.37</v>
          </cell>
        </row>
        <row r="790">
          <cell r="A790" t="str">
            <v>D3I1159</v>
          </cell>
          <cell r="B790" t="str">
            <v>D3I11591V02 BAS</v>
          </cell>
          <cell r="C790" t="str">
            <v>TotalEquivFinValue</v>
          </cell>
          <cell r="D790">
            <v>14.25</v>
          </cell>
          <cell r="E790">
            <v>0.46</v>
          </cell>
          <cell r="F790">
            <v>0.46</v>
          </cell>
          <cell r="G790">
            <v>0.46</v>
          </cell>
          <cell r="H790">
            <v>0.46</v>
          </cell>
          <cell r="I790">
            <v>0.46</v>
          </cell>
          <cell r="J790">
            <v>0.47</v>
          </cell>
          <cell r="K790">
            <v>0.47</v>
          </cell>
          <cell r="L790">
            <v>0.47</v>
          </cell>
          <cell r="M790">
            <v>0.47</v>
          </cell>
          <cell r="N790">
            <v>0.47</v>
          </cell>
          <cell r="O790">
            <v>0.47</v>
          </cell>
          <cell r="P790">
            <v>0.47</v>
          </cell>
          <cell r="Q790">
            <v>0.47</v>
          </cell>
          <cell r="R790">
            <v>0.47</v>
          </cell>
          <cell r="S790">
            <v>0.47</v>
          </cell>
          <cell r="T790">
            <v>0.48</v>
          </cell>
          <cell r="U790">
            <v>0.48</v>
          </cell>
          <cell r="V790">
            <v>0.48</v>
          </cell>
          <cell r="W790">
            <v>0.48</v>
          </cell>
          <cell r="X790">
            <v>0.48</v>
          </cell>
          <cell r="Y790">
            <v>0.48</v>
          </cell>
          <cell r="Z790">
            <v>0.48</v>
          </cell>
          <cell r="AA790">
            <v>0.48</v>
          </cell>
          <cell r="AB790">
            <v>0.48</v>
          </cell>
          <cell r="AC790">
            <v>0.48</v>
          </cell>
          <cell r="AD790">
            <v>0.49</v>
          </cell>
          <cell r="AE790">
            <v>0.49</v>
          </cell>
          <cell r="AF790">
            <v>0.49</v>
          </cell>
          <cell r="AG790">
            <v>0.49</v>
          </cell>
          <cell r="AH790">
            <v>0.49</v>
          </cell>
        </row>
        <row r="791">
          <cell r="A791" t="str">
            <v>D3I1160</v>
          </cell>
          <cell r="B791" t="str">
            <v>D3I11601V02 BAS</v>
          </cell>
          <cell r="C791" t="str">
            <v>TotalEquivFinValue</v>
          </cell>
          <cell r="D791">
            <v>86.55</v>
          </cell>
          <cell r="E791">
            <v>2.82</v>
          </cell>
          <cell r="F791">
            <v>2.82</v>
          </cell>
          <cell r="G791">
            <v>2.82</v>
          </cell>
          <cell r="H791">
            <v>2.82</v>
          </cell>
          <cell r="I791">
            <v>2.82</v>
          </cell>
          <cell r="J791">
            <v>2.85</v>
          </cell>
          <cell r="K791">
            <v>2.85</v>
          </cell>
          <cell r="L791">
            <v>2.85</v>
          </cell>
          <cell r="M791">
            <v>2.85</v>
          </cell>
          <cell r="N791">
            <v>2.85</v>
          </cell>
          <cell r="O791">
            <v>2.88</v>
          </cell>
          <cell r="P791">
            <v>2.88</v>
          </cell>
          <cell r="Q791">
            <v>2.88</v>
          </cell>
          <cell r="R791">
            <v>2.88</v>
          </cell>
          <cell r="S791">
            <v>2.88</v>
          </cell>
          <cell r="T791">
            <v>2.9</v>
          </cell>
          <cell r="U791">
            <v>2.9</v>
          </cell>
          <cell r="V791">
            <v>2.9</v>
          </cell>
          <cell r="W791">
            <v>2.9</v>
          </cell>
          <cell r="X791">
            <v>2.9</v>
          </cell>
          <cell r="Y791">
            <v>2.92</v>
          </cell>
          <cell r="Z791">
            <v>2.92</v>
          </cell>
          <cell r="AA791">
            <v>2.92</v>
          </cell>
          <cell r="AB791">
            <v>2.92</v>
          </cell>
          <cell r="AC791">
            <v>2.92</v>
          </cell>
          <cell r="AD791">
            <v>2.94</v>
          </cell>
          <cell r="AE791">
            <v>2.94</v>
          </cell>
          <cell r="AF791">
            <v>2.94</v>
          </cell>
          <cell r="AG791">
            <v>2.94</v>
          </cell>
          <cell r="AH791">
            <v>2.94</v>
          </cell>
        </row>
        <row r="792">
          <cell r="A792" t="str">
            <v>D3I1161</v>
          </cell>
          <cell r="B792" t="str">
            <v>D3I11611V02 BAS</v>
          </cell>
          <cell r="C792" t="str">
            <v>TotalEquivFinValue</v>
          </cell>
          <cell r="D792">
            <v>87.05</v>
          </cell>
          <cell r="E792">
            <v>2.87</v>
          </cell>
          <cell r="F792">
            <v>2.87</v>
          </cell>
          <cell r="G792">
            <v>2.87</v>
          </cell>
          <cell r="H792">
            <v>2.87</v>
          </cell>
          <cell r="I792">
            <v>2.87</v>
          </cell>
          <cell r="J792">
            <v>2.88</v>
          </cell>
          <cell r="K792">
            <v>2.88</v>
          </cell>
          <cell r="L792">
            <v>2.88</v>
          </cell>
          <cell r="M792">
            <v>2.88</v>
          </cell>
          <cell r="N792">
            <v>2.88</v>
          </cell>
          <cell r="O792">
            <v>2.9</v>
          </cell>
          <cell r="P792">
            <v>2.9</v>
          </cell>
          <cell r="Q792">
            <v>2.9</v>
          </cell>
          <cell r="R792">
            <v>2.9</v>
          </cell>
          <cell r="S792">
            <v>2.9</v>
          </cell>
          <cell r="T792">
            <v>2.91</v>
          </cell>
          <cell r="U792">
            <v>2.91</v>
          </cell>
          <cell r="V792">
            <v>2.91</v>
          </cell>
          <cell r="W792">
            <v>2.91</v>
          </cell>
          <cell r="X792">
            <v>2.91</v>
          </cell>
          <cell r="Y792">
            <v>2.92</v>
          </cell>
          <cell r="Z792">
            <v>2.92</v>
          </cell>
          <cell r="AA792">
            <v>2.92</v>
          </cell>
          <cell r="AB792">
            <v>2.92</v>
          </cell>
          <cell r="AC792">
            <v>2.92</v>
          </cell>
          <cell r="AD792">
            <v>2.93</v>
          </cell>
          <cell r="AE792">
            <v>2.93</v>
          </cell>
          <cell r="AF792">
            <v>2.93</v>
          </cell>
          <cell r="AG792">
            <v>2.93</v>
          </cell>
          <cell r="AH792">
            <v>2.93</v>
          </cell>
        </row>
        <row r="793">
          <cell r="A793" t="str">
            <v>D3I1162</v>
          </cell>
          <cell r="B793" t="str">
            <v>D3I11621V02 BAS</v>
          </cell>
          <cell r="C793" t="str">
            <v>TotalEquivFinValue</v>
          </cell>
          <cell r="D793">
            <v>20.8</v>
          </cell>
          <cell r="E793">
            <v>0.67</v>
          </cell>
          <cell r="F793">
            <v>0.67</v>
          </cell>
          <cell r="G793">
            <v>0.67</v>
          </cell>
          <cell r="H793">
            <v>0.67</v>
          </cell>
          <cell r="I793">
            <v>0.67</v>
          </cell>
          <cell r="J793">
            <v>0.68</v>
          </cell>
          <cell r="K793">
            <v>0.68</v>
          </cell>
          <cell r="L793">
            <v>0.68</v>
          </cell>
          <cell r="M793">
            <v>0.68</v>
          </cell>
          <cell r="N793">
            <v>0.68</v>
          </cell>
          <cell r="O793">
            <v>0.69</v>
          </cell>
          <cell r="P793">
            <v>0.69</v>
          </cell>
          <cell r="Q793">
            <v>0.69</v>
          </cell>
          <cell r="R793">
            <v>0.69</v>
          </cell>
          <cell r="S793">
            <v>0.69</v>
          </cell>
          <cell r="T793">
            <v>0.7</v>
          </cell>
          <cell r="U793">
            <v>0.7</v>
          </cell>
          <cell r="V793">
            <v>0.7</v>
          </cell>
          <cell r="W793">
            <v>0.7</v>
          </cell>
          <cell r="X793">
            <v>0.7</v>
          </cell>
          <cell r="Y793">
            <v>0.71</v>
          </cell>
          <cell r="Z793">
            <v>0.71</v>
          </cell>
          <cell r="AA793">
            <v>0.71</v>
          </cell>
          <cell r="AB793">
            <v>0.71</v>
          </cell>
          <cell r="AC793">
            <v>0.71</v>
          </cell>
          <cell r="AD793">
            <v>0.71</v>
          </cell>
          <cell r="AE793">
            <v>0.71</v>
          </cell>
          <cell r="AF793">
            <v>0.71</v>
          </cell>
          <cell r="AG793">
            <v>0.71</v>
          </cell>
          <cell r="AH793">
            <v>0.71</v>
          </cell>
        </row>
        <row r="794">
          <cell r="A794" t="str">
            <v>D3I1163</v>
          </cell>
          <cell r="B794" t="str">
            <v>D3I11631V02 BAS</v>
          </cell>
          <cell r="C794" t="str">
            <v>TotalEquivFinValue</v>
          </cell>
          <cell r="D794">
            <v>165.15</v>
          </cell>
          <cell r="E794">
            <v>5.44</v>
          </cell>
          <cell r="F794">
            <v>5.44</v>
          </cell>
          <cell r="G794">
            <v>5.44</v>
          </cell>
          <cell r="H794">
    